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  <c:pt idx="4445">
                  <c:v>0.11345130782798307</c:v>
                </c:pt>
                <c:pt idx="4446">
                  <c:v>8.2555559190344852E-2</c:v>
                </c:pt>
                <c:pt idx="4447">
                  <c:v>8.7819209616313287E-2</c:v>
                </c:pt>
                <c:pt idx="4448">
                  <c:v>2.3040509781169227E-2</c:v>
                </c:pt>
                <c:pt idx="4449">
                  <c:v>6.4688283334835006E-3</c:v>
                </c:pt>
                <c:pt idx="4450">
                  <c:v>-8.7489692693576426E-2</c:v>
                </c:pt>
                <c:pt idx="4451">
                  <c:v>-0.2297231213887474</c:v>
                </c:pt>
                <c:pt idx="4452">
                  <c:v>-0.59553540692103279</c:v>
                </c:pt>
                <c:pt idx="4453">
                  <c:v>-0.61756031516524423</c:v>
                </c:pt>
                <c:pt idx="4454">
                  <c:v>-0.7185488030564402</c:v>
                </c:pt>
                <c:pt idx="4455">
                  <c:v>-0.69518214127812783</c:v>
                </c:pt>
                <c:pt idx="4456">
                  <c:v>-0.75410275442682195</c:v>
                </c:pt>
                <c:pt idx="4457">
                  <c:v>-0.8238388450265699</c:v>
                </c:pt>
                <c:pt idx="4458">
                  <c:v>-0.8336433843086577</c:v>
                </c:pt>
                <c:pt idx="4459">
                  <c:v>-0.86249454765475742</c:v>
                </c:pt>
                <c:pt idx="4460">
                  <c:v>-0.98360361234320903</c:v>
                </c:pt>
                <c:pt idx="4461">
                  <c:v>-0.92386411835435611</c:v>
                </c:pt>
                <c:pt idx="4462">
                  <c:v>-0.93103302700706658</c:v>
                </c:pt>
                <c:pt idx="4463">
                  <c:v>-0.9171757396813196</c:v>
                </c:pt>
                <c:pt idx="4464">
                  <c:v>-0.90881376898670485</c:v>
                </c:pt>
                <c:pt idx="4465">
                  <c:v>-0.89356305844323636</c:v>
                </c:pt>
                <c:pt idx="4466">
                  <c:v>-0.91093391969977455</c:v>
                </c:pt>
                <c:pt idx="4467">
                  <c:v>-0.89462306241663292</c:v>
                </c:pt>
                <c:pt idx="4468">
                  <c:v>-0.87321400498573398</c:v>
                </c:pt>
                <c:pt idx="4469">
                  <c:v>-0.8446689645992822</c:v>
                </c:pt>
                <c:pt idx="4470">
                  <c:v>-0.82469196660991395</c:v>
                </c:pt>
                <c:pt idx="4471">
                  <c:v>-0.82223401837864252</c:v>
                </c:pt>
                <c:pt idx="4472">
                  <c:v>-0.79133556626814761</c:v>
                </c:pt>
                <c:pt idx="4473">
                  <c:v>-0.78035475666394793</c:v>
                </c:pt>
                <c:pt idx="4474">
                  <c:v>-0.79017666532483766</c:v>
                </c:pt>
                <c:pt idx="4475">
                  <c:v>-0.80815063119092923</c:v>
                </c:pt>
                <c:pt idx="4476">
                  <c:v>-0.83706224685545783</c:v>
                </c:pt>
                <c:pt idx="4477">
                  <c:v>-0.74774431750760373</c:v>
                </c:pt>
                <c:pt idx="4478">
                  <c:v>-0.7130551327457435</c:v>
                </c:pt>
                <c:pt idx="4479">
                  <c:v>-0.62751891712369279</c:v>
                </c:pt>
                <c:pt idx="4480">
                  <c:v>-0.54082466875698954</c:v>
                </c:pt>
                <c:pt idx="4481">
                  <c:v>-0.50391517134731334</c:v>
                </c:pt>
                <c:pt idx="4482">
                  <c:v>-0.48931625696131409</c:v>
                </c:pt>
                <c:pt idx="4483">
                  <c:v>-0.50760610297784226</c:v>
                </c:pt>
                <c:pt idx="4484">
                  <c:v>-0.50732325544240453</c:v>
                </c:pt>
                <c:pt idx="4485">
                  <c:v>-0.48842087423853764</c:v>
                </c:pt>
                <c:pt idx="4486">
                  <c:v>-0.60318089467015223</c:v>
                </c:pt>
                <c:pt idx="4487">
                  <c:v>-0.57504897089318829</c:v>
                </c:pt>
                <c:pt idx="4488">
                  <c:v>-0.73654120394239797</c:v>
                </c:pt>
                <c:pt idx="4489">
                  <c:v>-0.78103007497200005</c:v>
                </c:pt>
                <c:pt idx="4490">
                  <c:v>-0.80486086776694332</c:v>
                </c:pt>
                <c:pt idx="4491">
                  <c:v>-0.76084499876761802</c:v>
                </c:pt>
                <c:pt idx="4492">
                  <c:v>-0.75439188273401792</c:v>
                </c:pt>
                <c:pt idx="4493">
                  <c:v>-0.77940453407430166</c:v>
                </c:pt>
                <c:pt idx="4494">
                  <c:v>-0.76769115256548615</c:v>
                </c:pt>
                <c:pt idx="4495">
                  <c:v>-0.75389311568281325</c:v>
                </c:pt>
                <c:pt idx="4496">
                  <c:v>-0.74962026193622355</c:v>
                </c:pt>
                <c:pt idx="4497">
                  <c:v>-0.73414141791339205</c:v>
                </c:pt>
                <c:pt idx="4498">
                  <c:v>-0.73783772381398327</c:v>
                </c:pt>
                <c:pt idx="4499">
                  <c:v>-0.82295676712480503</c:v>
                </c:pt>
                <c:pt idx="4500">
                  <c:v>-0.79127756501921054</c:v>
                </c:pt>
                <c:pt idx="4501">
                  <c:v>-0.77537219445014127</c:v>
                </c:pt>
                <c:pt idx="4502">
                  <c:v>-0.76551203132136925</c:v>
                </c:pt>
                <c:pt idx="4503">
                  <c:v>-0.78668145037594783</c:v>
                </c:pt>
                <c:pt idx="4504">
                  <c:v>-0.82719276626809224</c:v>
                </c:pt>
                <c:pt idx="4505">
                  <c:v>-0.93454253224891648</c:v>
                </c:pt>
                <c:pt idx="4506">
                  <c:v>-0.93171447957466347</c:v>
                </c:pt>
                <c:pt idx="4507">
                  <c:v>-0.90260005838631585</c:v>
                </c:pt>
                <c:pt idx="4508">
                  <c:v>-0.93291078289964302</c:v>
                </c:pt>
                <c:pt idx="4509">
                  <c:v>-1.0337304808439529</c:v>
                </c:pt>
                <c:pt idx="4510">
                  <c:v>-1.0407839254130913</c:v>
                </c:pt>
                <c:pt idx="4511">
                  <c:v>-1.0189471627562674</c:v>
                </c:pt>
                <c:pt idx="4512">
                  <c:v>-0.95994144082310884</c:v>
                </c:pt>
                <c:pt idx="4513">
                  <c:v>-0.9383837325737443</c:v>
                </c:pt>
                <c:pt idx="4514">
                  <c:v>-0.90994784793676509</c:v>
                </c:pt>
                <c:pt idx="4515">
                  <c:v>-0.84445146506669788</c:v>
                </c:pt>
                <c:pt idx="4516">
                  <c:v>-0.91596076594886444</c:v>
                </c:pt>
                <c:pt idx="4517">
                  <c:v>-0.94652138028886723</c:v>
                </c:pt>
                <c:pt idx="4518">
                  <c:v>-0.96862176511397502</c:v>
                </c:pt>
                <c:pt idx="4519">
                  <c:v>-0.95835324174893266</c:v>
                </c:pt>
                <c:pt idx="4520">
                  <c:v>-0.90040976721160737</c:v>
                </c:pt>
                <c:pt idx="4521">
                  <c:v>-0.88517217561057127</c:v>
                </c:pt>
                <c:pt idx="4522">
                  <c:v>-0.87190643120166333</c:v>
                </c:pt>
                <c:pt idx="4523">
                  <c:v>-0.86650475667500171</c:v>
                </c:pt>
                <c:pt idx="4524">
                  <c:v>-0.85845415723276863</c:v>
                </c:pt>
                <c:pt idx="4525">
                  <c:v>-0.94437681641159621</c:v>
                </c:pt>
                <c:pt idx="4526">
                  <c:v>-1.0041623598839644</c:v>
                </c:pt>
                <c:pt idx="4527">
                  <c:v>-1.0529625351014538</c:v>
                </c:pt>
                <c:pt idx="4528">
                  <c:v>-1.0381368874578967</c:v>
                </c:pt>
                <c:pt idx="4529">
                  <c:v>-1.1649113703995129</c:v>
                </c:pt>
                <c:pt idx="4530">
                  <c:v>-1.1699335696196633</c:v>
                </c:pt>
                <c:pt idx="4531">
                  <c:v>-1.1102333813080456</c:v>
                </c:pt>
                <c:pt idx="4532">
                  <c:v>-1.2385178531327257</c:v>
                </c:pt>
                <c:pt idx="4533">
                  <c:v>-1.280936058293447</c:v>
                </c:pt>
                <c:pt idx="4534">
                  <c:v>-1.2243370718983182</c:v>
                </c:pt>
                <c:pt idx="4535">
                  <c:v>-1.1392119233814224</c:v>
                </c:pt>
                <c:pt idx="4536">
                  <c:v>-1.1362182964701262</c:v>
                </c:pt>
                <c:pt idx="4537">
                  <c:v>-1.1352977123040842</c:v>
                </c:pt>
                <c:pt idx="4538">
                  <c:v>-1.0722819980055642</c:v>
                </c:pt>
                <c:pt idx="4539">
                  <c:v>-1.0569147601470097</c:v>
                </c:pt>
                <c:pt idx="4540">
                  <c:v>-1.0720500080463435</c:v>
                </c:pt>
                <c:pt idx="4541">
                  <c:v>-1.1074856439041603</c:v>
                </c:pt>
                <c:pt idx="4542">
                  <c:v>-1.0791109147578304</c:v>
                </c:pt>
                <c:pt idx="4543">
                  <c:v>-1.0750230001621564</c:v>
                </c:pt>
                <c:pt idx="4544">
                  <c:v>-1.047647762222137</c:v>
                </c:pt>
                <c:pt idx="4545">
                  <c:v>-1.0479557222950575</c:v>
                </c:pt>
                <c:pt idx="4546">
                  <c:v>-1.0083999513046282</c:v>
                </c:pt>
                <c:pt idx="4547">
                  <c:v>-0.98382418314781894</c:v>
                </c:pt>
                <c:pt idx="4548">
                  <c:v>-0.92852352819191575</c:v>
                </c:pt>
                <c:pt idx="4549">
                  <c:v>-0.89655278899805069</c:v>
                </c:pt>
                <c:pt idx="4550">
                  <c:v>-0.87558800881243348</c:v>
                </c:pt>
                <c:pt idx="4551">
                  <c:v>-0.86461917922040499</c:v>
                </c:pt>
                <c:pt idx="4552">
                  <c:v>-0.99074990121941209</c:v>
                </c:pt>
                <c:pt idx="4553">
                  <c:v>-0.96254472829857551</c:v>
                </c:pt>
                <c:pt idx="4554">
                  <c:v>-0.93880609124518122</c:v>
                </c:pt>
                <c:pt idx="4555">
                  <c:v>-0.93979536887452975</c:v>
                </c:pt>
                <c:pt idx="4556">
                  <c:v>-0.92173500356480531</c:v>
                </c:pt>
                <c:pt idx="4557">
                  <c:v>-0.84142196165346572</c:v>
                </c:pt>
                <c:pt idx="4558">
                  <c:v>-0.80638257126718349</c:v>
                </c:pt>
                <c:pt idx="4559">
                  <c:v>-0.79083866984464013</c:v>
                </c:pt>
                <c:pt idx="4560">
                  <c:v>-0.81553883713498809</c:v>
                </c:pt>
                <c:pt idx="4561">
                  <c:v>-0.78958091226227767</c:v>
                </c:pt>
                <c:pt idx="4562">
                  <c:v>-0.77275327081743894</c:v>
                </c:pt>
                <c:pt idx="4563">
                  <c:v>-0.75696250495168593</c:v>
                </c:pt>
                <c:pt idx="4564">
                  <c:v>-0.76625444900670914</c:v>
                </c:pt>
                <c:pt idx="4565">
                  <c:v>-0.74888849898295806</c:v>
                </c:pt>
                <c:pt idx="4566">
                  <c:v>-0.71273532025188935</c:v>
                </c:pt>
                <c:pt idx="4567">
                  <c:v>-0.69917298377794035</c:v>
                </c:pt>
                <c:pt idx="4568">
                  <c:v>-0.68714799676015126</c:v>
                </c:pt>
                <c:pt idx="4569">
                  <c:v>-0.64405382742143136</c:v>
                </c:pt>
                <c:pt idx="4570">
                  <c:v>-0.63671162220830801</c:v>
                </c:pt>
                <c:pt idx="4571">
                  <c:v>-0.58726860247731993</c:v>
                </c:pt>
                <c:pt idx="4572">
                  <c:v>-0.57980612704583434</c:v>
                </c:pt>
                <c:pt idx="4573">
                  <c:v>-0.60310983443370159</c:v>
                </c:pt>
                <c:pt idx="4574">
                  <c:v>-0.62520905500677015</c:v>
                </c:pt>
                <c:pt idx="4575">
                  <c:v>-0.59759819261410163</c:v>
                </c:pt>
                <c:pt idx="4576">
                  <c:v>-0.55232684396404608</c:v>
                </c:pt>
                <c:pt idx="4577">
                  <c:v>-0.53065855719455213</c:v>
                </c:pt>
                <c:pt idx="4578">
                  <c:v>-0.51019144473597455</c:v>
                </c:pt>
                <c:pt idx="4579">
                  <c:v>-0.49700936478210833</c:v>
                </c:pt>
                <c:pt idx="4580">
                  <c:v>-0.47326190491147058</c:v>
                </c:pt>
                <c:pt idx="4581">
                  <c:v>-0.42766686994152314</c:v>
                </c:pt>
                <c:pt idx="4582">
                  <c:v>-0.39980058424938791</c:v>
                </c:pt>
                <c:pt idx="4583">
                  <c:v>-0.3692023538646394</c:v>
                </c:pt>
                <c:pt idx="4584">
                  <c:v>-0.35656218707268428</c:v>
                </c:pt>
                <c:pt idx="4585">
                  <c:v>-0.35196172046167984</c:v>
                </c:pt>
                <c:pt idx="4586">
                  <c:v>-0.40066315422463417</c:v>
                </c:pt>
                <c:pt idx="4587">
                  <c:v>-0.38012306627820402</c:v>
                </c:pt>
                <c:pt idx="4588">
                  <c:v>-0.35620285708748423</c:v>
                </c:pt>
                <c:pt idx="4589">
                  <c:v>-0.33121662888375702</c:v>
                </c:pt>
                <c:pt idx="4590">
                  <c:v>-0.30738225283841736</c:v>
                </c:pt>
                <c:pt idx="4591">
                  <c:v>-0.23034465008666682</c:v>
                </c:pt>
                <c:pt idx="4592">
                  <c:v>-0.21773085042632312</c:v>
                </c:pt>
                <c:pt idx="4593">
                  <c:v>-0.19962046448055437</c:v>
                </c:pt>
                <c:pt idx="4594">
                  <c:v>-0.19608504699866192</c:v>
                </c:pt>
                <c:pt idx="4595">
                  <c:v>-0.17307123557501747</c:v>
                </c:pt>
                <c:pt idx="4596">
                  <c:v>-0.17043863993625452</c:v>
                </c:pt>
                <c:pt idx="4597">
                  <c:v>-0.24634254533865141</c:v>
                </c:pt>
                <c:pt idx="4598">
                  <c:v>-0.18523915104733391</c:v>
                </c:pt>
                <c:pt idx="4599">
                  <c:v>-0.24846698880930385</c:v>
                </c:pt>
                <c:pt idx="4600">
                  <c:v>-0.32168890259337557</c:v>
                </c:pt>
                <c:pt idx="4601">
                  <c:v>-0.4312658412570336</c:v>
                </c:pt>
                <c:pt idx="4602">
                  <c:v>-0.42797072073645914</c:v>
                </c:pt>
                <c:pt idx="4603">
                  <c:v>-0.3205387905535928</c:v>
                </c:pt>
                <c:pt idx="4604">
                  <c:v>-0.27391391635417373</c:v>
                </c:pt>
                <c:pt idx="4605">
                  <c:v>-0.17315318948712966</c:v>
                </c:pt>
                <c:pt idx="4606">
                  <c:v>-0.10848708910426996</c:v>
                </c:pt>
                <c:pt idx="4607">
                  <c:v>-0.16751823411519373</c:v>
                </c:pt>
                <c:pt idx="4608">
                  <c:v>-0.13188198076237168</c:v>
                </c:pt>
                <c:pt idx="4609">
                  <c:v>-0.12328009226215686</c:v>
                </c:pt>
                <c:pt idx="4610">
                  <c:v>-5.7006824700167602E-2</c:v>
                </c:pt>
                <c:pt idx="4611">
                  <c:v>5.3009184557417655E-3</c:v>
                </c:pt>
                <c:pt idx="4612">
                  <c:v>6.6868861101898602E-2</c:v>
                </c:pt>
                <c:pt idx="4613">
                  <c:v>7.4729127060657596E-2</c:v>
                </c:pt>
                <c:pt idx="4614">
                  <c:v>-4.9279775719723862E-2</c:v>
                </c:pt>
                <c:pt idx="4615">
                  <c:v>-0.24208214641036063</c:v>
                </c:pt>
                <c:pt idx="4616">
                  <c:v>-0.14072082442561085</c:v>
                </c:pt>
                <c:pt idx="4617">
                  <c:v>-0.11538041327034954</c:v>
                </c:pt>
                <c:pt idx="4618">
                  <c:v>-0.124231700269406</c:v>
                </c:pt>
                <c:pt idx="4619">
                  <c:v>-0.14571923554798083</c:v>
                </c:pt>
                <c:pt idx="4620">
                  <c:v>-0.18203512837310365</c:v>
                </c:pt>
                <c:pt idx="4621">
                  <c:v>-0.1724335904073615</c:v>
                </c:pt>
                <c:pt idx="4622">
                  <c:v>-0.34512390252569025</c:v>
                </c:pt>
                <c:pt idx="4623">
                  <c:v>-0.3442295164361564</c:v>
                </c:pt>
                <c:pt idx="4624">
                  <c:v>-0.30283088756836163</c:v>
                </c:pt>
                <c:pt idx="4625">
                  <c:v>-0.25402263706734152</c:v>
                </c:pt>
                <c:pt idx="4626">
                  <c:v>-0.22183558380292068</c:v>
                </c:pt>
                <c:pt idx="4627">
                  <c:v>-0.19848390102882307</c:v>
                </c:pt>
                <c:pt idx="4628">
                  <c:v>-0.29416530951551501</c:v>
                </c:pt>
                <c:pt idx="4629">
                  <c:v>-0.45934151679204449</c:v>
                </c:pt>
                <c:pt idx="4630">
                  <c:v>-0.5062875101545794</c:v>
                </c:pt>
                <c:pt idx="4631">
                  <c:v>-0.46500820839643353</c:v>
                </c:pt>
                <c:pt idx="4632">
                  <c:v>-0.37651973255892202</c:v>
                </c:pt>
                <c:pt idx="4633">
                  <c:v>-0.37343902202399137</c:v>
                </c:pt>
                <c:pt idx="4634">
                  <c:v>-0.34579734857671518</c:v>
                </c:pt>
                <c:pt idx="4635">
                  <c:v>-0.26834544301528318</c:v>
                </c:pt>
                <c:pt idx="4636">
                  <c:v>-0.222759652485649</c:v>
                </c:pt>
                <c:pt idx="4637">
                  <c:v>-0.21238799907553618</c:v>
                </c:pt>
                <c:pt idx="4638">
                  <c:v>-0.17532876605867997</c:v>
                </c:pt>
                <c:pt idx="4639">
                  <c:v>-0.15242619452749961</c:v>
                </c:pt>
                <c:pt idx="4640">
                  <c:v>-3.4348795723715408E-2</c:v>
                </c:pt>
                <c:pt idx="4641">
                  <c:v>-1.2392634477098596E-2</c:v>
                </c:pt>
                <c:pt idx="4642">
                  <c:v>2.8131838221345795E-2</c:v>
                </c:pt>
                <c:pt idx="4643">
                  <c:v>1.9803813326313424E-2</c:v>
                </c:pt>
                <c:pt idx="4644">
                  <c:v>0.23983054675127402</c:v>
                </c:pt>
                <c:pt idx="4645">
                  <c:v>0.51771168060712469</c:v>
                </c:pt>
                <c:pt idx="4646">
                  <c:v>0.62328834353180262</c:v>
                </c:pt>
                <c:pt idx="4647">
                  <c:v>0.56248138504932932</c:v>
                </c:pt>
                <c:pt idx="4648">
                  <c:v>0.57757438517866966</c:v>
                </c:pt>
                <c:pt idx="4649">
                  <c:v>0.70802132386023064</c:v>
                </c:pt>
                <c:pt idx="4650">
                  <c:v>0.78637298487880258</c:v>
                </c:pt>
                <c:pt idx="4651">
                  <c:v>0.77963518632098161</c:v>
                </c:pt>
                <c:pt idx="4652">
                  <c:v>0.77130967164984465</c:v>
                </c:pt>
                <c:pt idx="4653">
                  <c:v>0.75494814197478721</c:v>
                </c:pt>
                <c:pt idx="4654">
                  <c:v>0.75677713547090963</c:v>
                </c:pt>
                <c:pt idx="4655">
                  <c:v>0.57544251966015203</c:v>
                </c:pt>
                <c:pt idx="4656">
                  <c:v>0.61761837490985627</c:v>
                </c:pt>
                <c:pt idx="4657">
                  <c:v>0.56073453962068864</c:v>
                </c:pt>
                <c:pt idx="4658">
                  <c:v>0.54153698964476416</c:v>
                </c:pt>
                <c:pt idx="4659">
                  <c:v>0.53122655066171198</c:v>
                </c:pt>
                <c:pt idx="4660">
                  <c:v>0.23692555830197026</c:v>
                </c:pt>
                <c:pt idx="4661">
                  <c:v>-0.23371746486474665</c:v>
                </c:pt>
                <c:pt idx="4662">
                  <c:v>-4.2095754647630823E-2</c:v>
                </c:pt>
                <c:pt idx="4663">
                  <c:v>4.7090031724272841E-2</c:v>
                </c:pt>
                <c:pt idx="4664">
                  <c:v>8.7427055855293645E-3</c:v>
                </c:pt>
                <c:pt idx="4665">
                  <c:v>-1.2634982533588079E-2</c:v>
                </c:pt>
                <c:pt idx="4666">
                  <c:v>-2.5394690785507379E-2</c:v>
                </c:pt>
                <c:pt idx="4667">
                  <c:v>0.11923190497680203</c:v>
                </c:pt>
                <c:pt idx="4668">
                  <c:v>0.11182751172464922</c:v>
                </c:pt>
                <c:pt idx="4669">
                  <c:v>0.12842545005975481</c:v>
                </c:pt>
                <c:pt idx="4670">
                  <c:v>0.15279913715118276</c:v>
                </c:pt>
                <c:pt idx="4671">
                  <c:v>0.24557251586043716</c:v>
                </c:pt>
                <c:pt idx="4672">
                  <c:v>0.25877187228817711</c:v>
                </c:pt>
                <c:pt idx="4673">
                  <c:v>0.25514723931010508</c:v>
                </c:pt>
                <c:pt idx="4674">
                  <c:v>0.20328450108866303</c:v>
                </c:pt>
                <c:pt idx="4675">
                  <c:v>0.25085850272525967</c:v>
                </c:pt>
                <c:pt idx="4676">
                  <c:v>0.11221287893405929</c:v>
                </c:pt>
                <c:pt idx="4677">
                  <c:v>0.11654326949592786</c:v>
                </c:pt>
                <c:pt idx="4678">
                  <c:v>0.24800124898920473</c:v>
                </c:pt>
                <c:pt idx="4679">
                  <c:v>0.2406856919039857</c:v>
                </c:pt>
                <c:pt idx="4680">
                  <c:v>-1.2036868028530989E-3</c:v>
                </c:pt>
                <c:pt idx="4681">
                  <c:v>3.7565267631411992E-2</c:v>
                </c:pt>
                <c:pt idx="4682">
                  <c:v>5.6266330170529066E-2</c:v>
                </c:pt>
                <c:pt idx="4683">
                  <c:v>-4.2394879561036269E-3</c:v>
                </c:pt>
                <c:pt idx="4684">
                  <c:v>2.2524852780159144E-2</c:v>
                </c:pt>
                <c:pt idx="4685">
                  <c:v>8.264103579160853E-2</c:v>
                </c:pt>
                <c:pt idx="4686">
                  <c:v>-0.64793179302319315</c:v>
                </c:pt>
                <c:pt idx="4687">
                  <c:v>-0.47464787593953783</c:v>
                </c:pt>
                <c:pt idx="4688">
                  <c:v>-0.50846614449153726</c:v>
                </c:pt>
                <c:pt idx="4689">
                  <c:v>-0.44765379524328575</c:v>
                </c:pt>
                <c:pt idx="4690">
                  <c:v>-0.24407971042486043</c:v>
                </c:pt>
                <c:pt idx="4691">
                  <c:v>-3.548641544081077E-2</c:v>
                </c:pt>
                <c:pt idx="4692">
                  <c:v>0.18115740029689409</c:v>
                </c:pt>
                <c:pt idx="4693">
                  <c:v>0.60751107548981942</c:v>
                </c:pt>
                <c:pt idx="4694">
                  <c:v>1.2779158884011599</c:v>
                </c:pt>
                <c:pt idx="4695">
                  <c:v>1.487601871532962</c:v>
                </c:pt>
                <c:pt idx="4696">
                  <c:v>1.8183124350935609</c:v>
                </c:pt>
                <c:pt idx="4697">
                  <c:v>1.7777106401223763</c:v>
                </c:pt>
                <c:pt idx="4698">
                  <c:v>1.9156095033113552</c:v>
                </c:pt>
                <c:pt idx="4699">
                  <c:v>2.0734539631009241</c:v>
                </c:pt>
                <c:pt idx="4700">
                  <c:v>2.2609524906854972</c:v>
                </c:pt>
                <c:pt idx="4701">
                  <c:v>2.3382131276409313</c:v>
                </c:pt>
                <c:pt idx="4702">
                  <c:v>2.501162069612417</c:v>
                </c:pt>
                <c:pt idx="4703">
                  <c:v>2.6020416766924015</c:v>
                </c:pt>
                <c:pt idx="4704">
                  <c:v>2.7534512888238716</c:v>
                </c:pt>
                <c:pt idx="4705">
                  <c:v>2.6406021613612829</c:v>
                </c:pt>
                <c:pt idx="4706">
                  <c:v>2.662832008733873</c:v>
                </c:pt>
                <c:pt idx="4707">
                  <c:v>2.6583458090005729</c:v>
                </c:pt>
                <c:pt idx="4708">
                  <c:v>2.6867470010576877</c:v>
                </c:pt>
                <c:pt idx="4709">
                  <c:v>2.815585622955008</c:v>
                </c:pt>
                <c:pt idx="4710">
                  <c:v>3.0840416995860043</c:v>
                </c:pt>
                <c:pt idx="4711">
                  <c:v>3.0304111767913477</c:v>
                </c:pt>
                <c:pt idx="4712">
                  <c:v>2.9803627763681062</c:v>
                </c:pt>
                <c:pt idx="4713">
                  <c:v>2.9600908384022961</c:v>
                </c:pt>
                <c:pt idx="4714">
                  <c:v>2.9926226964260172</c:v>
                </c:pt>
                <c:pt idx="4715">
                  <c:v>2.9718342259665409</c:v>
                </c:pt>
                <c:pt idx="4716">
                  <c:v>2.9230993366217151</c:v>
                </c:pt>
                <c:pt idx="4717">
                  <c:v>2.8865338949165542</c:v>
                </c:pt>
                <c:pt idx="4718">
                  <c:v>2.6941568911001079</c:v>
                </c:pt>
                <c:pt idx="4719">
                  <c:v>2.7673466050888607</c:v>
                </c:pt>
                <c:pt idx="4720">
                  <c:v>2.7042121813490194</c:v>
                </c:pt>
                <c:pt idx="4721">
                  <c:v>2.4488225320866919</c:v>
                </c:pt>
                <c:pt idx="4722">
                  <c:v>2.3708110238949143</c:v>
                </c:pt>
                <c:pt idx="4723">
                  <c:v>2.0582745973160677</c:v>
                </c:pt>
                <c:pt idx="4724">
                  <c:v>1.9074468052480587</c:v>
                </c:pt>
                <c:pt idx="4725">
                  <c:v>1.8758486048372713</c:v>
                </c:pt>
                <c:pt idx="4726">
                  <c:v>2.3419672777733602</c:v>
                </c:pt>
                <c:pt idx="4727">
                  <c:v>2.3502297496477587</c:v>
                </c:pt>
                <c:pt idx="4728">
                  <c:v>2.6057998931918958</c:v>
                </c:pt>
                <c:pt idx="4729">
                  <c:v>2.5854264833382823</c:v>
                </c:pt>
                <c:pt idx="4730">
                  <c:v>2.7970367487569536</c:v>
                </c:pt>
                <c:pt idx="4731">
                  <c:v>2.8028927856958763</c:v>
                </c:pt>
                <c:pt idx="4732">
                  <c:v>2.6615485152722052</c:v>
                </c:pt>
                <c:pt idx="4733">
                  <c:v>2.7850084675950404</c:v>
                </c:pt>
                <c:pt idx="4734">
                  <c:v>2.8256877547742532</c:v>
                </c:pt>
                <c:pt idx="4735">
                  <c:v>3.1096323756229172</c:v>
                </c:pt>
                <c:pt idx="4736">
                  <c:v>3.1600712060428471</c:v>
                </c:pt>
                <c:pt idx="4737">
                  <c:v>3.0525346589100222</c:v>
                </c:pt>
                <c:pt idx="4738">
                  <c:v>3.1706614288678159</c:v>
                </c:pt>
                <c:pt idx="4739">
                  <c:v>3.2937781417475831</c:v>
                </c:pt>
                <c:pt idx="4740">
                  <c:v>3.2943540860929321</c:v>
                </c:pt>
                <c:pt idx="4741">
                  <c:v>3.4754373958446605</c:v>
                </c:pt>
                <c:pt idx="4742">
                  <c:v>3.6249574335882606</c:v>
                </c:pt>
                <c:pt idx="4743">
                  <c:v>3.6557787808341846</c:v>
                </c:pt>
                <c:pt idx="4744">
                  <c:v>3.7860959625783064</c:v>
                </c:pt>
                <c:pt idx="4745">
                  <c:v>3.7910714179098193</c:v>
                </c:pt>
                <c:pt idx="4746">
                  <c:v>3.864321851796082</c:v>
                </c:pt>
                <c:pt idx="4747">
                  <c:v>4.1259686263453332</c:v>
                </c:pt>
                <c:pt idx="4748">
                  <c:v>4.1711042750702365</c:v>
                </c:pt>
                <c:pt idx="4749">
                  <c:v>4.1857043857940646</c:v>
                </c:pt>
                <c:pt idx="4750">
                  <c:v>4.2036975924166997</c:v>
                </c:pt>
                <c:pt idx="4751">
                  <c:v>4.4444795269809489</c:v>
                </c:pt>
                <c:pt idx="4752">
                  <c:v>4.515306224292881</c:v>
                </c:pt>
                <c:pt idx="4753">
                  <c:v>4.4805283162640652</c:v>
                </c:pt>
                <c:pt idx="4754">
                  <c:v>4.4890584110772069</c:v>
                </c:pt>
                <c:pt idx="4755">
                  <c:v>4.4925354157155484</c:v>
                </c:pt>
                <c:pt idx="4756">
                  <c:v>4.2852430710131895</c:v>
                </c:pt>
                <c:pt idx="4757">
                  <c:v>4.2275320888601531</c:v>
                </c:pt>
                <c:pt idx="4758">
                  <c:v>4.2830272551333648</c:v>
                </c:pt>
                <c:pt idx="4759">
                  <c:v>4.3047274884418174</c:v>
                </c:pt>
                <c:pt idx="4760">
                  <c:v>4.4056588248080564</c:v>
                </c:pt>
                <c:pt idx="4761">
                  <c:v>4.4165230034685976</c:v>
                </c:pt>
                <c:pt idx="4762">
                  <c:v>4.4779886438387706</c:v>
                </c:pt>
                <c:pt idx="4763">
                  <c:v>4.4785673921670766</c:v>
                </c:pt>
                <c:pt idx="4764">
                  <c:v>4.389049329355621</c:v>
                </c:pt>
                <c:pt idx="4765">
                  <c:v>4.4095269737641996</c:v>
                </c:pt>
                <c:pt idx="4766">
                  <c:v>4.4349702738029073</c:v>
                </c:pt>
                <c:pt idx="4767">
                  <c:v>4.6569073365481328</c:v>
                </c:pt>
                <c:pt idx="4768">
                  <c:v>4.615764627692176</c:v>
                </c:pt>
                <c:pt idx="4769">
                  <c:v>4.5882795554056166</c:v>
                </c:pt>
                <c:pt idx="4770">
                  <c:v>4.6147030842635051</c:v>
                </c:pt>
                <c:pt idx="4771">
                  <c:v>4.7745360501094458</c:v>
                </c:pt>
                <c:pt idx="4772">
                  <c:v>4.7785969407788453</c:v>
                </c:pt>
                <c:pt idx="4773">
                  <c:v>4.691942525248316</c:v>
                </c:pt>
                <c:pt idx="4774">
                  <c:v>4.8750198051374705</c:v>
                </c:pt>
                <c:pt idx="4775">
                  <c:v>4.8948875336009001</c:v>
                </c:pt>
                <c:pt idx="4776">
                  <c:v>4.9685629866881298</c:v>
                </c:pt>
                <c:pt idx="4777">
                  <c:v>4.8913693282934823</c:v>
                </c:pt>
                <c:pt idx="4778">
                  <c:v>4.9963333330910631</c:v>
                </c:pt>
                <c:pt idx="4779">
                  <c:v>5.0491262259753755</c:v>
                </c:pt>
                <c:pt idx="4780">
                  <c:v>4.9960846244026413</c:v>
                </c:pt>
                <c:pt idx="4781">
                  <c:v>5.0006462636160265</c:v>
                </c:pt>
                <c:pt idx="4782">
                  <c:v>5.110660659706534</c:v>
                </c:pt>
                <c:pt idx="4783">
                  <c:v>5.1864637083746779</c:v>
                </c:pt>
                <c:pt idx="4784">
                  <c:v>5.2242984342355081</c:v>
                </c:pt>
                <c:pt idx="4785">
                  <c:v>5.2748649968948458</c:v>
                </c:pt>
                <c:pt idx="4786">
                  <c:v>5.2495091118281323</c:v>
                </c:pt>
                <c:pt idx="4787">
                  <c:v>5.3439036110296767</c:v>
                </c:pt>
                <c:pt idx="4788">
                  <c:v>5.3579101774174021</c:v>
                </c:pt>
                <c:pt idx="4789">
                  <c:v>5.4662385251565748</c:v>
                </c:pt>
                <c:pt idx="4790">
                  <c:v>5.4252539018608603</c:v>
                </c:pt>
                <c:pt idx="4791">
                  <c:v>5.4571127217047044</c:v>
                </c:pt>
                <c:pt idx="4792">
                  <c:v>5.4729611265026179</c:v>
                </c:pt>
                <c:pt idx="4793">
                  <c:v>5.4916852494334645</c:v>
                </c:pt>
                <c:pt idx="4794">
                  <c:v>5.706734686698911</c:v>
                </c:pt>
                <c:pt idx="4795">
                  <c:v>5.7010974335699904</c:v>
                </c:pt>
                <c:pt idx="4796">
                  <c:v>5.8804311369085926</c:v>
                </c:pt>
                <c:pt idx="4797">
                  <c:v>5.968766965218264</c:v>
                </c:pt>
                <c:pt idx="4798">
                  <c:v>5.9766588227450512</c:v>
                </c:pt>
                <c:pt idx="4799">
                  <c:v>5.9577451302130324</c:v>
                </c:pt>
                <c:pt idx="4800">
                  <c:v>5.9296033975881679</c:v>
                </c:pt>
                <c:pt idx="4801">
                  <c:v>6.018398163259131</c:v>
                </c:pt>
                <c:pt idx="4802">
                  <c:v>6.0332787087790107</c:v>
                </c:pt>
                <c:pt idx="4803">
                  <c:v>6.0434154824633657</c:v>
                </c:pt>
                <c:pt idx="4804">
                  <c:v>6.0578791646145103</c:v>
                </c:pt>
                <c:pt idx="4805">
                  <c:v>6.2641006395182552</c:v>
                </c:pt>
                <c:pt idx="4806">
                  <c:v>6.3331203629680255</c:v>
                </c:pt>
                <c:pt idx="4807">
                  <c:v>6.3465667049452446</c:v>
                </c:pt>
                <c:pt idx="4808">
                  <c:v>6.2854349951124044</c:v>
                </c:pt>
                <c:pt idx="4809">
                  <c:v>6.3973859638282837</c:v>
                </c:pt>
                <c:pt idx="4810">
                  <c:v>6.4004403146580735</c:v>
                </c:pt>
                <c:pt idx="4811">
                  <c:v>6.4117997723865061</c:v>
                </c:pt>
                <c:pt idx="4812">
                  <c:v>6.4096683971574642</c:v>
                </c:pt>
                <c:pt idx="4813">
                  <c:v>6.5152841202857248</c:v>
                </c:pt>
                <c:pt idx="4814">
                  <c:v>6.6404664055667029</c:v>
                </c:pt>
                <c:pt idx="4815">
                  <c:v>6.7055520439918581</c:v>
                </c:pt>
                <c:pt idx="4816">
                  <c:v>6.7787798705455371</c:v>
                </c:pt>
                <c:pt idx="4817">
                  <c:v>6.7943039523106208</c:v>
                </c:pt>
                <c:pt idx="4818">
                  <c:v>6.7969631339008796</c:v>
                </c:pt>
                <c:pt idx="4819">
                  <c:v>6.9072166250555567</c:v>
                </c:pt>
                <c:pt idx="4820">
                  <c:v>6.9531938906135293</c:v>
                </c:pt>
                <c:pt idx="4821">
                  <c:v>6.8871511249750661</c:v>
                </c:pt>
                <c:pt idx="4822">
                  <c:v>6.9109967093927027</c:v>
                </c:pt>
                <c:pt idx="4823">
                  <c:v>6.9690086845182408</c:v>
                </c:pt>
                <c:pt idx="4824">
                  <c:v>6.921801801801819</c:v>
                </c:pt>
                <c:pt idx="4825">
                  <c:v>6.9286760295476313</c:v>
                </c:pt>
                <c:pt idx="4826">
                  <c:v>6.9550875270665946</c:v>
                </c:pt>
                <c:pt idx="4827">
                  <c:v>7.0051187962688832</c:v>
                </c:pt>
                <c:pt idx="4828">
                  <c:v>7.1837098114687636</c:v>
                </c:pt>
                <c:pt idx="4829">
                  <c:v>7.2151870005627172</c:v>
                </c:pt>
                <c:pt idx="4830">
                  <c:v>7.2538801321136548</c:v>
                </c:pt>
                <c:pt idx="4831">
                  <c:v>7.3182194014543178</c:v>
                </c:pt>
                <c:pt idx="4832">
                  <c:v>7.3826746547803745</c:v>
                </c:pt>
                <c:pt idx="4833">
                  <c:v>7.4826712230317893</c:v>
                </c:pt>
                <c:pt idx="4834">
                  <c:v>7.5065041812915068</c:v>
                </c:pt>
                <c:pt idx="4835">
                  <c:v>7.542720660548885</c:v>
                </c:pt>
                <c:pt idx="4836">
                  <c:v>7.6217204151806106</c:v>
                </c:pt>
                <c:pt idx="4837">
                  <c:v>7.6642371195773107</c:v>
                </c:pt>
                <c:pt idx="4838">
                  <c:v>7.8842288460093446</c:v>
                </c:pt>
                <c:pt idx="4839">
                  <c:v>8.0210289620435304</c:v>
                </c:pt>
                <c:pt idx="4840">
                  <c:v>7.9848837019074193</c:v>
                </c:pt>
                <c:pt idx="4841">
                  <c:v>8.0412273637763256</c:v>
                </c:pt>
                <c:pt idx="4842">
                  <c:v>8.1985699578929427</c:v>
                </c:pt>
                <c:pt idx="4843">
                  <c:v>8.4201275418432466</c:v>
                </c:pt>
                <c:pt idx="4844">
                  <c:v>8.5778763157018147</c:v>
                </c:pt>
                <c:pt idx="4845">
                  <c:v>8.576470734221985</c:v>
                </c:pt>
                <c:pt idx="4846">
                  <c:v>8.5666001435432904</c:v>
                </c:pt>
                <c:pt idx="4847">
                  <c:v>8.6266915534774604</c:v>
                </c:pt>
                <c:pt idx="4848">
                  <c:v>8.5981998717988404</c:v>
                </c:pt>
                <c:pt idx="4849">
                  <c:v>8.6739994141651344</c:v>
                </c:pt>
                <c:pt idx="4850">
                  <c:v>8.6149457848839095</c:v>
                </c:pt>
                <c:pt idx="4851">
                  <c:v>8.6252662589678017</c:v>
                </c:pt>
                <c:pt idx="4852">
                  <c:v>8.645787842681818</c:v>
                </c:pt>
                <c:pt idx="4853">
                  <c:v>8.6063012402417094</c:v>
                </c:pt>
                <c:pt idx="4854">
                  <c:v>8.6002572032847233</c:v>
                </c:pt>
                <c:pt idx="4855">
                  <c:v>8.6421712633498959</c:v>
                </c:pt>
                <c:pt idx="4856">
                  <c:v>8.8095198424706247</c:v>
                </c:pt>
                <c:pt idx="4857">
                  <c:v>9.3356984599930684</c:v>
                </c:pt>
                <c:pt idx="4858">
                  <c:v>9.4069704216885661</c:v>
                </c:pt>
                <c:pt idx="4859">
                  <c:v>9.6964618596807828</c:v>
                </c:pt>
                <c:pt idx="4860">
                  <c:v>9.7814159050841667</c:v>
                </c:pt>
                <c:pt idx="4861">
                  <c:v>9.9579636538675622</c:v>
                </c:pt>
                <c:pt idx="4862">
                  <c:v>10.205809940891308</c:v>
                </c:pt>
                <c:pt idx="4863">
                  <c:v>10.56292396676508</c:v>
                </c:pt>
                <c:pt idx="4864">
                  <c:v>10.723151011676002</c:v>
                </c:pt>
                <c:pt idx="4865">
                  <c:v>10.825612880671699</c:v>
                </c:pt>
                <c:pt idx="4866">
                  <c:v>10.826655829590571</c:v>
                </c:pt>
                <c:pt idx="4867">
                  <c:v>10.837031776231253</c:v>
                </c:pt>
                <c:pt idx="4868">
                  <c:v>10.696477054262022</c:v>
                </c:pt>
                <c:pt idx="4869">
                  <c:v>10.721342384189626</c:v>
                </c:pt>
                <c:pt idx="4870">
                  <c:v>10.868654375293074</c:v>
                </c:pt>
                <c:pt idx="4871">
                  <c:v>11.03655823152887</c:v>
                </c:pt>
                <c:pt idx="4872">
                  <c:v>11.170408386519171</c:v>
                </c:pt>
                <c:pt idx="4873">
                  <c:v>11.15559451375232</c:v>
                </c:pt>
                <c:pt idx="4874">
                  <c:v>11.097383419284146</c:v>
                </c:pt>
                <c:pt idx="4875">
                  <c:v>11.154378865867765</c:v>
                </c:pt>
                <c:pt idx="4876">
                  <c:v>11.159649453377817</c:v>
                </c:pt>
                <c:pt idx="4877">
                  <c:v>11.161973664132429</c:v>
                </c:pt>
                <c:pt idx="4878">
                  <c:v>11.136258347241679</c:v>
                </c:pt>
                <c:pt idx="4879">
                  <c:v>11.167554307490368</c:v>
                </c:pt>
                <c:pt idx="4880">
                  <c:v>11.221357681975764</c:v>
                </c:pt>
                <c:pt idx="4881">
                  <c:v>11.290803342282674</c:v>
                </c:pt>
                <c:pt idx="4882">
                  <c:v>11.335163629360579</c:v>
                </c:pt>
                <c:pt idx="4883">
                  <c:v>11.395275528498527</c:v>
                </c:pt>
                <c:pt idx="4884">
                  <c:v>11.37302226229866</c:v>
                </c:pt>
                <c:pt idx="4885">
                  <c:v>11.391901987311259</c:v>
                </c:pt>
                <c:pt idx="4886">
                  <c:v>11.287568144184146</c:v>
                </c:pt>
                <c:pt idx="4887">
                  <c:v>11.307749620764751</c:v>
                </c:pt>
                <c:pt idx="4888">
                  <c:v>11.323923380436707</c:v>
                </c:pt>
                <c:pt idx="4889">
                  <c:v>11.348724579203484</c:v>
                </c:pt>
                <c:pt idx="4890">
                  <c:v>11.412854490623857</c:v>
                </c:pt>
                <c:pt idx="4891">
                  <c:v>11.385715744136448</c:v>
                </c:pt>
                <c:pt idx="4892">
                  <c:v>11.353056892578461</c:v>
                </c:pt>
                <c:pt idx="4893">
                  <c:v>11.328232034848007</c:v>
                </c:pt>
                <c:pt idx="4894">
                  <c:v>11.379430512692501</c:v>
                </c:pt>
                <c:pt idx="4895">
                  <c:v>11.550135077367663</c:v>
                </c:pt>
                <c:pt idx="4896">
                  <c:v>11.617691970249911</c:v>
                </c:pt>
                <c:pt idx="4897">
                  <c:v>11.912496534844074</c:v>
                </c:pt>
                <c:pt idx="4898">
                  <c:v>12.045570347684942</c:v>
                </c:pt>
                <c:pt idx="4899">
                  <c:v>12.183658086715488</c:v>
                </c:pt>
                <c:pt idx="4900">
                  <c:v>12.233632344499723</c:v>
                </c:pt>
                <c:pt idx="4901">
                  <c:v>12.199550187076746</c:v>
                </c:pt>
                <c:pt idx="4902">
                  <c:v>12.596240109569568</c:v>
                </c:pt>
                <c:pt idx="4903">
                  <c:v>13.151750230594184</c:v>
                </c:pt>
                <c:pt idx="4904">
                  <c:v>12.969480026895152</c:v>
                </c:pt>
                <c:pt idx="4905">
                  <c:v>12.913983696537667</c:v>
                </c:pt>
                <c:pt idx="4906">
                  <c:v>12.986755151148511</c:v>
                </c:pt>
                <c:pt idx="4907">
                  <c:v>13.107884076617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0. ábra_chart'!$F$11</c:f>
              <c:strCache>
                <c:ptCount val="1"/>
                <c:pt idx="0">
                  <c:v>1 hetes BUBO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919</c:f>
              <c:numCache>
                <c:formatCode>yyyy/mmm/dd</c:formatCode>
                <c:ptCount val="490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  <c:pt idx="4779">
                  <c:v>45048</c:v>
                </c:pt>
                <c:pt idx="4780">
                  <c:v>45049</c:v>
                </c:pt>
                <c:pt idx="4781">
                  <c:v>45050</c:v>
                </c:pt>
                <c:pt idx="4782">
                  <c:v>45051</c:v>
                </c:pt>
                <c:pt idx="4783">
                  <c:v>45054</c:v>
                </c:pt>
                <c:pt idx="4784">
                  <c:v>45055</c:v>
                </c:pt>
                <c:pt idx="4785">
                  <c:v>45056</c:v>
                </c:pt>
                <c:pt idx="4786">
                  <c:v>45057</c:v>
                </c:pt>
                <c:pt idx="4787">
                  <c:v>45058</c:v>
                </c:pt>
                <c:pt idx="4788">
                  <c:v>45061</c:v>
                </c:pt>
                <c:pt idx="4789">
                  <c:v>45062</c:v>
                </c:pt>
                <c:pt idx="4790">
                  <c:v>45063</c:v>
                </c:pt>
                <c:pt idx="4791">
                  <c:v>45064</c:v>
                </c:pt>
                <c:pt idx="4792">
                  <c:v>45065</c:v>
                </c:pt>
                <c:pt idx="4793">
                  <c:v>45068</c:v>
                </c:pt>
                <c:pt idx="4794">
                  <c:v>45069</c:v>
                </c:pt>
                <c:pt idx="4795">
                  <c:v>45070</c:v>
                </c:pt>
                <c:pt idx="4796">
                  <c:v>45071</c:v>
                </c:pt>
                <c:pt idx="4797">
                  <c:v>45072</c:v>
                </c:pt>
                <c:pt idx="4798">
                  <c:v>45076</c:v>
                </c:pt>
                <c:pt idx="4799">
                  <c:v>45077</c:v>
                </c:pt>
                <c:pt idx="4800">
                  <c:v>45078</c:v>
                </c:pt>
                <c:pt idx="4801">
                  <c:v>45079</c:v>
                </c:pt>
                <c:pt idx="4802">
                  <c:v>45082</c:v>
                </c:pt>
                <c:pt idx="4803">
                  <c:v>45083</c:v>
                </c:pt>
                <c:pt idx="4804">
                  <c:v>45084</c:v>
                </c:pt>
                <c:pt idx="4805">
                  <c:v>45085</c:v>
                </c:pt>
                <c:pt idx="4806">
                  <c:v>45086</c:v>
                </c:pt>
                <c:pt idx="4807">
                  <c:v>45089</c:v>
                </c:pt>
                <c:pt idx="4808">
                  <c:v>45090</c:v>
                </c:pt>
                <c:pt idx="4809">
                  <c:v>45091</c:v>
                </c:pt>
                <c:pt idx="4810">
                  <c:v>45092</c:v>
                </c:pt>
                <c:pt idx="4811">
                  <c:v>45093</c:v>
                </c:pt>
                <c:pt idx="4812">
                  <c:v>45096</c:v>
                </c:pt>
                <c:pt idx="4813">
                  <c:v>45097</c:v>
                </c:pt>
                <c:pt idx="4814">
                  <c:v>45098</c:v>
                </c:pt>
                <c:pt idx="4815">
                  <c:v>45099</c:v>
                </c:pt>
                <c:pt idx="4816">
                  <c:v>45100</c:v>
                </c:pt>
                <c:pt idx="4817">
                  <c:v>45103</c:v>
                </c:pt>
                <c:pt idx="4818">
                  <c:v>45104</c:v>
                </c:pt>
                <c:pt idx="4819">
                  <c:v>45105</c:v>
                </c:pt>
                <c:pt idx="4820">
                  <c:v>45106</c:v>
                </c:pt>
                <c:pt idx="4821">
                  <c:v>45107</c:v>
                </c:pt>
                <c:pt idx="4822">
                  <c:v>45110</c:v>
                </c:pt>
                <c:pt idx="4823">
                  <c:v>45111</c:v>
                </c:pt>
                <c:pt idx="4824">
                  <c:v>45112</c:v>
                </c:pt>
                <c:pt idx="4825">
                  <c:v>45113</c:v>
                </c:pt>
                <c:pt idx="4826">
                  <c:v>45114</c:v>
                </c:pt>
                <c:pt idx="4827">
                  <c:v>45117</c:v>
                </c:pt>
                <c:pt idx="4828">
                  <c:v>45118</c:v>
                </c:pt>
                <c:pt idx="4829">
                  <c:v>45119</c:v>
                </c:pt>
                <c:pt idx="4830">
                  <c:v>45120</c:v>
                </c:pt>
                <c:pt idx="4831">
                  <c:v>45121</c:v>
                </c:pt>
                <c:pt idx="4832">
                  <c:v>45124</c:v>
                </c:pt>
                <c:pt idx="4833">
                  <c:v>45125</c:v>
                </c:pt>
                <c:pt idx="4834">
                  <c:v>45126</c:v>
                </c:pt>
                <c:pt idx="4835">
                  <c:v>45127</c:v>
                </c:pt>
                <c:pt idx="4836">
                  <c:v>45128</c:v>
                </c:pt>
                <c:pt idx="4837">
                  <c:v>45131</c:v>
                </c:pt>
                <c:pt idx="4838">
                  <c:v>45132</c:v>
                </c:pt>
                <c:pt idx="4839">
                  <c:v>45133</c:v>
                </c:pt>
                <c:pt idx="4840">
                  <c:v>45134</c:v>
                </c:pt>
                <c:pt idx="4841">
                  <c:v>45135</c:v>
                </c:pt>
                <c:pt idx="4842">
                  <c:v>45138</c:v>
                </c:pt>
                <c:pt idx="4843">
                  <c:v>45139</c:v>
                </c:pt>
                <c:pt idx="4844">
                  <c:v>45140</c:v>
                </c:pt>
                <c:pt idx="4845">
                  <c:v>45141</c:v>
                </c:pt>
                <c:pt idx="4846">
                  <c:v>45142</c:v>
                </c:pt>
                <c:pt idx="4847">
                  <c:v>45145</c:v>
                </c:pt>
                <c:pt idx="4848">
                  <c:v>45146</c:v>
                </c:pt>
                <c:pt idx="4849">
                  <c:v>45147</c:v>
                </c:pt>
                <c:pt idx="4850">
                  <c:v>45148</c:v>
                </c:pt>
                <c:pt idx="4851">
                  <c:v>45149</c:v>
                </c:pt>
                <c:pt idx="4852">
                  <c:v>45152</c:v>
                </c:pt>
                <c:pt idx="4853">
                  <c:v>45153</c:v>
                </c:pt>
                <c:pt idx="4854">
                  <c:v>45154</c:v>
                </c:pt>
                <c:pt idx="4855">
                  <c:v>45155</c:v>
                </c:pt>
                <c:pt idx="4856">
                  <c:v>45156</c:v>
                </c:pt>
                <c:pt idx="4857">
                  <c:v>45159</c:v>
                </c:pt>
                <c:pt idx="4858">
                  <c:v>45160</c:v>
                </c:pt>
                <c:pt idx="4859">
                  <c:v>45161</c:v>
                </c:pt>
                <c:pt idx="4860">
                  <c:v>45162</c:v>
                </c:pt>
                <c:pt idx="4861">
                  <c:v>45163</c:v>
                </c:pt>
                <c:pt idx="4862">
                  <c:v>45166</c:v>
                </c:pt>
                <c:pt idx="4863">
                  <c:v>45167</c:v>
                </c:pt>
                <c:pt idx="4864">
                  <c:v>45168</c:v>
                </c:pt>
                <c:pt idx="4865">
                  <c:v>45169</c:v>
                </c:pt>
                <c:pt idx="4866">
                  <c:v>45170</c:v>
                </c:pt>
                <c:pt idx="4867">
                  <c:v>45173</c:v>
                </c:pt>
                <c:pt idx="4868">
                  <c:v>45174</c:v>
                </c:pt>
                <c:pt idx="4869">
                  <c:v>45175</c:v>
                </c:pt>
                <c:pt idx="4870">
                  <c:v>45176</c:v>
                </c:pt>
                <c:pt idx="4871">
                  <c:v>45177</c:v>
                </c:pt>
                <c:pt idx="4872">
                  <c:v>45180</c:v>
                </c:pt>
                <c:pt idx="4873">
                  <c:v>45181</c:v>
                </c:pt>
                <c:pt idx="4874">
                  <c:v>45182</c:v>
                </c:pt>
                <c:pt idx="4875">
                  <c:v>45183</c:v>
                </c:pt>
                <c:pt idx="4876">
                  <c:v>45184</c:v>
                </c:pt>
                <c:pt idx="4877">
                  <c:v>45187</c:v>
                </c:pt>
                <c:pt idx="4878">
                  <c:v>45188</c:v>
                </c:pt>
                <c:pt idx="4879">
                  <c:v>45189</c:v>
                </c:pt>
                <c:pt idx="4880">
                  <c:v>45190</c:v>
                </c:pt>
                <c:pt idx="4881">
                  <c:v>45191</c:v>
                </c:pt>
                <c:pt idx="4882">
                  <c:v>45194</c:v>
                </c:pt>
                <c:pt idx="4883">
                  <c:v>45195</c:v>
                </c:pt>
                <c:pt idx="4884">
                  <c:v>45196</c:v>
                </c:pt>
                <c:pt idx="4885">
                  <c:v>45197</c:v>
                </c:pt>
                <c:pt idx="4886">
                  <c:v>45198</c:v>
                </c:pt>
                <c:pt idx="4887">
                  <c:v>45201</c:v>
                </c:pt>
                <c:pt idx="4888">
                  <c:v>45202</c:v>
                </c:pt>
                <c:pt idx="4889">
                  <c:v>45203</c:v>
                </c:pt>
                <c:pt idx="4890">
                  <c:v>45204</c:v>
                </c:pt>
                <c:pt idx="4891">
                  <c:v>45205</c:v>
                </c:pt>
                <c:pt idx="4892">
                  <c:v>45208</c:v>
                </c:pt>
                <c:pt idx="4893">
                  <c:v>45209</c:v>
                </c:pt>
                <c:pt idx="4894">
                  <c:v>45210</c:v>
                </c:pt>
                <c:pt idx="4895">
                  <c:v>45211</c:v>
                </c:pt>
                <c:pt idx="4896">
                  <c:v>45212</c:v>
                </c:pt>
                <c:pt idx="4897">
                  <c:v>45215</c:v>
                </c:pt>
                <c:pt idx="4898">
                  <c:v>45216</c:v>
                </c:pt>
                <c:pt idx="4899">
                  <c:v>45217</c:v>
                </c:pt>
                <c:pt idx="4900">
                  <c:v>45218</c:v>
                </c:pt>
                <c:pt idx="4901">
                  <c:v>45219</c:v>
                </c:pt>
                <c:pt idx="4902">
                  <c:v>45223</c:v>
                </c:pt>
                <c:pt idx="4903">
                  <c:v>45224</c:v>
                </c:pt>
                <c:pt idx="4904">
                  <c:v>45225</c:v>
                </c:pt>
                <c:pt idx="4905">
                  <c:v>45226</c:v>
                </c:pt>
                <c:pt idx="4906">
                  <c:v>45229</c:v>
                </c:pt>
                <c:pt idx="4907">
                  <c:v>45230</c:v>
                </c:pt>
              </c:numCache>
            </c:numRef>
          </c:cat>
          <c:val>
            <c:numRef>
              <c:f>'M20. ábra_chart'!$F$12:$F$4919</c:f>
              <c:numCache>
                <c:formatCode>#,##0.00</c:formatCode>
                <c:ptCount val="4908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  <c:pt idx="4445">
                  <c:v>0.94733167899871962</c:v>
                </c:pt>
                <c:pt idx="4446">
                  <c:v>0.9515182144980594</c:v>
                </c:pt>
                <c:pt idx="4447">
                  <c:v>0.95570492362337944</c:v>
                </c:pt>
                <c:pt idx="4448">
                  <c:v>0.9598918063819184</c:v>
                </c:pt>
                <c:pt idx="4449">
                  <c:v>0.96407886278082611</c:v>
                </c:pt>
                <c:pt idx="4450">
                  <c:v>0.96826609282736342</c:v>
                </c:pt>
                <c:pt idx="4451">
                  <c:v>0.97245349652861357</c:v>
                </c:pt>
                <c:pt idx="4452">
                  <c:v>0.97664107389183741</c:v>
                </c:pt>
                <c:pt idx="4453">
                  <c:v>0.98086850110854495</c:v>
                </c:pt>
                <c:pt idx="4454">
                  <c:v>0.98525477788315996</c:v>
                </c:pt>
                <c:pt idx="4455">
                  <c:v>0.98983950725395342</c:v>
                </c:pt>
                <c:pt idx="4456">
                  <c:v>0.99545389487007974</c:v>
                </c:pt>
                <c:pt idx="4457">
                  <c:v>1.0012267486895654</c:v>
                </c:pt>
                <c:pt idx="4458">
                  <c:v>1.0079081756229513</c:v>
                </c:pt>
                <c:pt idx="4459">
                  <c:v>1.0148266591335275</c:v>
                </c:pt>
                <c:pt idx="4460">
                  <c:v>1.0217850415733087</c:v>
                </c:pt>
                <c:pt idx="4461">
                  <c:v>1.0288227473809641</c:v>
                </c:pt>
                <c:pt idx="4462">
                  <c:v>1.0373561807438758</c:v>
                </c:pt>
                <c:pt idx="4463">
                  <c:v>1.0458903348861792</c:v>
                </c:pt>
                <c:pt idx="4464">
                  <c:v>1.0543859253918431</c:v>
                </c:pt>
                <c:pt idx="4465">
                  <c:v>1.0628822301774754</c:v>
                </c:pt>
                <c:pt idx="4466">
                  <c:v>1.0714185403861487</c:v>
                </c:pt>
                <c:pt idx="4467">
                  <c:v>1.0807014434693452</c:v>
                </c:pt>
                <c:pt idx="4468">
                  <c:v>1.0900244212195487</c:v>
                </c:pt>
                <c:pt idx="4469">
                  <c:v>1.0993482588559589</c:v>
                </c:pt>
                <c:pt idx="4470">
                  <c:v>1.1086729564580233</c:v>
                </c:pt>
                <c:pt idx="4471">
                  <c:v>1.1179985141051008</c:v>
                </c:pt>
                <c:pt idx="4472">
                  <c:v>1.1281088679117479</c:v>
                </c:pt>
                <c:pt idx="4473">
                  <c:v>1.1382202326092106</c:v>
                </c:pt>
                <c:pt idx="4474">
                  <c:v>1.1483326082983858</c:v>
                </c:pt>
                <c:pt idx="4475">
                  <c:v>1.1584851639363292</c:v>
                </c:pt>
                <c:pt idx="4476">
                  <c:v>1.1693823048808172</c:v>
                </c:pt>
                <c:pt idx="4477">
                  <c:v>1.1806714665747675</c:v>
                </c:pt>
                <c:pt idx="4478">
                  <c:v>1.1919618879894678</c:v>
                </c:pt>
                <c:pt idx="4479">
                  <c:v>1.2032535692656499</c:v>
                </c:pt>
                <c:pt idx="4480">
                  <c:v>1.2145465105436459</c:v>
                </c:pt>
                <c:pt idx="4481">
                  <c:v>1.2258407119640102</c:v>
                </c:pt>
                <c:pt idx="4482">
                  <c:v>1.2378781624516666</c:v>
                </c:pt>
                <c:pt idx="4483">
                  <c:v>1.2499560635906404</c:v>
                </c:pt>
                <c:pt idx="4484">
                  <c:v>1.2620354056492644</c:v>
                </c:pt>
                <c:pt idx="4485">
                  <c:v>1.2741161888000674</c:v>
                </c:pt>
                <c:pt idx="4486">
                  <c:v>1.2869782909408212</c:v>
                </c:pt>
                <c:pt idx="4487">
                  <c:v>1.2998420266049138</c:v>
                </c:pt>
                <c:pt idx="4488">
                  <c:v>1.3127073960003122</c:v>
                </c:pt>
                <c:pt idx="4489">
                  <c:v>1.3255743993345614</c:v>
                </c:pt>
                <c:pt idx="4490">
                  <c:v>1.3384430368147848</c:v>
                </c:pt>
                <c:pt idx="4491">
                  <c:v>1.351313308648705</c:v>
                </c:pt>
                <c:pt idx="4492">
                  <c:v>1.3641852150442002</c:v>
                </c:pt>
                <c:pt idx="4493">
                  <c:v>1.3770587562083048</c:v>
                </c:pt>
                <c:pt idx="4494">
                  <c:v>1.3899339323489857</c:v>
                </c:pt>
                <c:pt idx="4495">
                  <c:v>1.4028107436740767</c:v>
                </c:pt>
                <c:pt idx="4496">
                  <c:v>1.4156891903908342</c:v>
                </c:pt>
                <c:pt idx="4497">
                  <c:v>1.4285692727069588</c:v>
                </c:pt>
                <c:pt idx="4498">
                  <c:v>1.4414509908306172</c:v>
                </c:pt>
                <c:pt idx="4499">
                  <c:v>1.4543343449689328</c:v>
                </c:pt>
                <c:pt idx="4500">
                  <c:v>1.4672193353304275</c:v>
                </c:pt>
                <c:pt idx="4501">
                  <c:v>1.4801059621224022</c:v>
                </c:pt>
                <c:pt idx="4502">
                  <c:v>1.4929942255526907</c:v>
                </c:pt>
                <c:pt idx="4503">
                  <c:v>1.5058841258292599</c:v>
                </c:pt>
                <c:pt idx="4504">
                  <c:v>1.519126922948888</c:v>
                </c:pt>
                <c:pt idx="4505">
                  <c:v>1.5331899857468745</c:v>
                </c:pt>
                <c:pt idx="4506">
                  <c:v>1.5472549966479621</c:v>
                </c:pt>
                <c:pt idx="4507">
                  <c:v>1.5613219559220903</c:v>
                </c:pt>
                <c:pt idx="4508">
                  <c:v>1.5753908638391767</c:v>
                </c:pt>
                <c:pt idx="4509">
                  <c:v>1.5893810621367965</c:v>
                </c:pt>
                <c:pt idx="4510">
                  <c:v>1.6033731873345669</c:v>
                </c:pt>
                <c:pt idx="4511">
                  <c:v>1.6174075780643005</c:v>
                </c:pt>
                <c:pt idx="4512">
                  <c:v>1.6314842553117437</c:v>
                </c:pt>
                <c:pt idx="4513">
                  <c:v>1.6455628825482238</c:v>
                </c:pt>
                <c:pt idx="4514">
                  <c:v>1.6596434600440357</c:v>
                </c:pt>
                <c:pt idx="4515">
                  <c:v>1.6737259880693189</c:v>
                </c:pt>
                <c:pt idx="4516">
                  <c:v>1.6878104668941019</c:v>
                </c:pt>
                <c:pt idx="4517">
                  <c:v>1.701896896788968</c:v>
                </c:pt>
                <c:pt idx="4518">
                  <c:v>1.7159448965181845</c:v>
                </c:pt>
                <c:pt idx="4519">
                  <c:v>1.7299948366857443</c:v>
                </c:pt>
                <c:pt idx="4520">
                  <c:v>1.7440871102227362</c:v>
                </c:pt>
                <c:pt idx="4521">
                  <c:v>1.7581813359092369</c:v>
                </c:pt>
                <c:pt idx="4522">
                  <c:v>1.7722775140158742</c:v>
                </c:pt>
                <c:pt idx="4523">
                  <c:v>1.7864146789513091</c:v>
                </c:pt>
                <c:pt idx="4524">
                  <c:v>1.8009049960712842</c:v>
                </c:pt>
                <c:pt idx="4525">
                  <c:v>1.8161768272728862</c:v>
                </c:pt>
                <c:pt idx="4526">
                  <c:v>1.8314509495035658</c:v>
                </c:pt>
                <c:pt idx="4527">
                  <c:v>1.8467273631070924</c:v>
                </c:pt>
                <c:pt idx="4528">
                  <c:v>1.8620060684269912</c:v>
                </c:pt>
                <c:pt idx="4529">
                  <c:v>1.877326022762138</c:v>
                </c:pt>
                <c:pt idx="4530">
                  <c:v>1.8955212831075041</c:v>
                </c:pt>
                <c:pt idx="4531">
                  <c:v>1.9137197931212269</c:v>
                </c:pt>
                <c:pt idx="4532">
                  <c:v>1.9319989504680724</c:v>
                </c:pt>
                <c:pt idx="4533">
                  <c:v>1.9503587826826596</c:v>
                </c:pt>
                <c:pt idx="4534">
                  <c:v>1.9688766985045847</c:v>
                </c:pt>
                <c:pt idx="4535">
                  <c:v>1.9890199053162583</c:v>
                </c:pt>
                <c:pt idx="4536">
                  <c:v>2.0091670912714354</c:v>
                </c:pt>
                <c:pt idx="4537">
                  <c:v>2.02931825715571</c:v>
                </c:pt>
                <c:pt idx="4538">
                  <c:v>2.0494734037558304</c:v>
                </c:pt>
                <c:pt idx="4539">
                  <c:v>2.0696325318580788</c:v>
                </c:pt>
                <c:pt idx="4540">
                  <c:v>2.0897956422487374</c:v>
                </c:pt>
                <c:pt idx="4541">
                  <c:v>2.1100399017841998</c:v>
                </c:pt>
                <c:pt idx="4542">
                  <c:v>2.1305196327393583</c:v>
                </c:pt>
                <c:pt idx="4543">
                  <c:v>2.1518512012095536</c:v>
                </c:pt>
                <c:pt idx="4544">
                  <c:v>2.1731872251139706</c:v>
                </c:pt>
                <c:pt idx="4545">
                  <c:v>2.1945277053830425</c:v>
                </c:pt>
                <c:pt idx="4546">
                  <c:v>2.2158726429476694</c:v>
                </c:pt>
                <c:pt idx="4547">
                  <c:v>2.2372220387390174</c:v>
                </c:pt>
                <c:pt idx="4548">
                  <c:v>2.2585758936880307</c:v>
                </c:pt>
                <c:pt idx="4549">
                  <c:v>2.2799342087264085</c:v>
                </c:pt>
                <c:pt idx="4550">
                  <c:v>2.3012969847852283</c:v>
                </c:pt>
                <c:pt idx="4551">
                  <c:v>2.3226642227965888</c:v>
                </c:pt>
                <c:pt idx="4552">
                  <c:v>2.3440359236923669</c:v>
                </c:pt>
                <c:pt idx="4553">
                  <c:v>2.3654120884046836</c:v>
                </c:pt>
                <c:pt idx="4554">
                  <c:v>2.386792717865438</c:v>
                </c:pt>
                <c:pt idx="4555">
                  <c:v>2.4081778130081055</c:v>
                </c:pt>
                <c:pt idx="4556">
                  <c:v>2.4295673747646962</c:v>
                </c:pt>
                <c:pt idx="4557">
                  <c:v>2.4509614040683525</c:v>
                </c:pt>
                <c:pt idx="4558">
                  <c:v>2.4723599018521947</c:v>
                </c:pt>
                <c:pt idx="4559">
                  <c:v>2.4937628690494762</c:v>
                </c:pt>
                <c:pt idx="4560">
                  <c:v>2.5151703065935394</c:v>
                </c:pt>
                <c:pt idx="4561">
                  <c:v>2.5365822154187034</c:v>
                </c:pt>
                <c:pt idx="4562">
                  <c:v>2.5579985964581553</c:v>
                </c:pt>
                <c:pt idx="4563">
                  <c:v>2.5794194506465695</c:v>
                </c:pt>
                <c:pt idx="4564">
                  <c:v>2.6008447789176214</c:v>
                </c:pt>
                <c:pt idx="4565">
                  <c:v>2.6226611075373274</c:v>
                </c:pt>
                <c:pt idx="4566">
                  <c:v>2.6452542040249938</c:v>
                </c:pt>
                <c:pt idx="4567">
                  <c:v>2.6678522745409161</c:v>
                </c:pt>
                <c:pt idx="4568">
                  <c:v>2.6904553201800407</c:v>
                </c:pt>
                <c:pt idx="4569">
                  <c:v>2.7130633420382022</c:v>
                </c:pt>
                <c:pt idx="4570">
                  <c:v>2.7356763412095919</c:v>
                </c:pt>
                <c:pt idx="4571">
                  <c:v>2.7582943187915099</c:v>
                </c:pt>
                <c:pt idx="4572">
                  <c:v>2.7809172758791467</c:v>
                </c:pt>
                <c:pt idx="4573">
                  <c:v>2.8035452135692251</c:v>
                </c:pt>
                <c:pt idx="4574">
                  <c:v>2.8261781329578239</c:v>
                </c:pt>
                <c:pt idx="4575">
                  <c:v>2.8488160351417324</c:v>
                </c:pt>
                <c:pt idx="4576">
                  <c:v>2.8714589212182506</c:v>
                </c:pt>
                <c:pt idx="4577">
                  <c:v>2.8941067922845898</c:v>
                </c:pt>
                <c:pt idx="4578">
                  <c:v>2.9167596494382053</c:v>
                </c:pt>
                <c:pt idx="4579">
                  <c:v>2.9394174937764861</c:v>
                </c:pt>
                <c:pt idx="4580">
                  <c:v>2.9620803263975537</c:v>
                </c:pt>
                <c:pt idx="4581">
                  <c:v>2.9847481484000848</c:v>
                </c:pt>
                <c:pt idx="4582">
                  <c:v>3.0074209608819347</c:v>
                </c:pt>
                <c:pt idx="4583">
                  <c:v>3.0300987649421351</c:v>
                </c:pt>
                <c:pt idx="4584">
                  <c:v>3.0527815616790077</c:v>
                </c:pt>
                <c:pt idx="4585">
                  <c:v>3.075469352192739</c:v>
                </c:pt>
                <c:pt idx="4586">
                  <c:v>3.0981621375819612</c:v>
                </c:pt>
                <c:pt idx="4587">
                  <c:v>3.1208599189468833</c:v>
                </c:pt>
                <c:pt idx="4588">
                  <c:v>3.1435626973868036</c:v>
                </c:pt>
                <c:pt idx="4589">
                  <c:v>3.1662704740021086</c:v>
                </c:pt>
                <c:pt idx="4590">
                  <c:v>3.1897193137891522</c:v>
                </c:pt>
                <c:pt idx="4591">
                  <c:v>3.2135217685106854</c:v>
                </c:pt>
                <c:pt idx="4592">
                  <c:v>3.2373297136712775</c:v>
                </c:pt>
                <c:pt idx="4593">
                  <c:v>3.2611818486819155</c:v>
                </c:pt>
                <c:pt idx="4594">
                  <c:v>3.2850781980062527</c:v>
                </c:pt>
                <c:pt idx="4595">
                  <c:v>3.3089800773420386</c:v>
                </c:pt>
                <c:pt idx="4596">
                  <c:v>3.3322725654849616</c:v>
                </c:pt>
                <c:pt idx="4597">
                  <c:v>3.355570305252531</c:v>
                </c:pt>
                <c:pt idx="4598">
                  <c:v>3.3788732978293323</c:v>
                </c:pt>
                <c:pt idx="4599">
                  <c:v>3.4021815443991299</c:v>
                </c:pt>
                <c:pt idx="4600">
                  <c:v>3.4274282545549761</c:v>
                </c:pt>
                <c:pt idx="4601">
                  <c:v>3.4526811289559145</c:v>
                </c:pt>
                <c:pt idx="4602">
                  <c:v>3.4779401691068745</c:v>
                </c:pt>
                <c:pt idx="4603">
                  <c:v>3.5032053765131188</c:v>
                </c:pt>
                <c:pt idx="4604">
                  <c:v>3.5284767526807537</c:v>
                </c:pt>
                <c:pt idx="4605">
                  <c:v>3.553754299115619</c:v>
                </c:pt>
                <c:pt idx="4606">
                  <c:v>3.5790380173247316</c:v>
                </c:pt>
                <c:pt idx="4607">
                  <c:v>3.6043279088143754</c:v>
                </c:pt>
                <c:pt idx="4608">
                  <c:v>3.6296239750922554</c:v>
                </c:pt>
                <c:pt idx="4609">
                  <c:v>3.6568547028251741</c:v>
                </c:pt>
                <c:pt idx="4610">
                  <c:v>3.684092585969001</c:v>
                </c:pt>
                <c:pt idx="4611">
                  <c:v>3.7113376264039877</c:v>
                </c:pt>
                <c:pt idx="4612">
                  <c:v>3.7385898260107853</c:v>
                </c:pt>
                <c:pt idx="4613">
                  <c:v>3.7658491866704447</c:v>
                </c:pt>
                <c:pt idx="4614">
                  <c:v>3.7931927653165776</c:v>
                </c:pt>
                <c:pt idx="4615">
                  <c:v>3.828104337832916</c:v>
                </c:pt>
                <c:pt idx="4616">
                  <c:v>3.8630276531029129</c:v>
                </c:pt>
                <c:pt idx="4617">
                  <c:v>3.897962715076364</c:v>
                </c:pt>
                <c:pt idx="4618">
                  <c:v>3.9329095277041537</c:v>
                </c:pt>
                <c:pt idx="4619">
                  <c:v>3.9678680949392531</c:v>
                </c:pt>
                <c:pt idx="4620">
                  <c:v>4.0028384207345669</c:v>
                </c:pt>
                <c:pt idx="4621">
                  <c:v>4.0366261574016349</c:v>
                </c:pt>
                <c:pt idx="4622">
                  <c:v>4.0703837342195515</c:v>
                </c:pt>
                <c:pt idx="4623">
                  <c:v>4.1041522646221296</c:v>
                </c:pt>
                <c:pt idx="4624">
                  <c:v>4.1379317521636816</c:v>
                </c:pt>
                <c:pt idx="4625">
                  <c:v>4.1717222003995413</c:v>
                </c:pt>
                <c:pt idx="4626">
                  <c:v>4.2055236128858864</c:v>
                </c:pt>
                <c:pt idx="4627">
                  <c:v>4.2393359931806929</c:v>
                </c:pt>
                <c:pt idx="4628">
                  <c:v>4.273387306094345</c:v>
                </c:pt>
                <c:pt idx="4629">
                  <c:v>4.3109685141483611</c:v>
                </c:pt>
                <c:pt idx="4630">
                  <c:v>4.3486009565357087</c:v>
                </c:pt>
                <c:pt idx="4631">
                  <c:v>4.3862469756417388</c:v>
                </c:pt>
                <c:pt idx="4632">
                  <c:v>4.4239065763654217</c:v>
                </c:pt>
                <c:pt idx="4633">
                  <c:v>4.4615797636060162</c:v>
                </c:pt>
                <c:pt idx="4634">
                  <c:v>4.4992665422653788</c:v>
                </c:pt>
                <c:pt idx="4635">
                  <c:v>4.5369669172468097</c:v>
                </c:pt>
                <c:pt idx="4636">
                  <c:v>4.5746808934555627</c:v>
                </c:pt>
                <c:pt idx="4637">
                  <c:v>4.6124084757982464</c:v>
                </c:pt>
                <c:pt idx="4638">
                  <c:v>4.6501496691840449</c:v>
                </c:pt>
                <c:pt idx="4639">
                  <c:v>4.68778036113775</c:v>
                </c:pt>
                <c:pt idx="4640">
                  <c:v>4.7244739012914261</c:v>
                </c:pt>
                <c:pt idx="4641">
                  <c:v>4.7610977079282524</c:v>
                </c:pt>
                <c:pt idx="4642">
                  <c:v>4.7977756322729936</c:v>
                </c:pt>
                <c:pt idx="4643">
                  <c:v>4.8344250736858774</c:v>
                </c:pt>
                <c:pt idx="4644">
                  <c:v>4.8710459973809295</c:v>
                </c:pt>
                <c:pt idx="4645">
                  <c:v>4.9076797135536365</c:v>
                </c:pt>
                <c:pt idx="4646">
                  <c:v>4.9443262266729793</c:v>
                </c:pt>
                <c:pt idx="4647">
                  <c:v>4.9809855412088266</c:v>
                </c:pt>
                <c:pt idx="4648">
                  <c:v>5.0176576616334456</c:v>
                </c:pt>
                <c:pt idx="4649">
                  <c:v>5.0543425924194807</c:v>
                </c:pt>
                <c:pt idx="4650">
                  <c:v>5.0910403380427294</c:v>
                </c:pt>
                <c:pt idx="4651">
                  <c:v>5.1277509029792556</c:v>
                </c:pt>
                <c:pt idx="4652">
                  <c:v>5.1644742917071218</c:v>
                </c:pt>
                <c:pt idx="4653">
                  <c:v>5.2013210043667435</c:v>
                </c:pt>
                <c:pt idx="4654">
                  <c:v>5.2417748781587781</c:v>
                </c:pt>
                <c:pt idx="4655">
                  <c:v>5.2822819946026778</c:v>
                </c:pt>
                <c:pt idx="4656">
                  <c:v>5.3228047020652314</c:v>
                </c:pt>
                <c:pt idx="4657">
                  <c:v>5.3632599697615913</c:v>
                </c:pt>
                <c:pt idx="4658">
                  <c:v>5.4035646885431277</c:v>
                </c:pt>
                <c:pt idx="4659">
                  <c:v>5.4436357208573316</c:v>
                </c:pt>
                <c:pt idx="4660">
                  <c:v>5.483597442787369</c:v>
                </c:pt>
                <c:pt idx="4661">
                  <c:v>5.5235743096734069</c:v>
                </c:pt>
                <c:pt idx="4662">
                  <c:v>5.563566327255165</c:v>
                </c:pt>
                <c:pt idx="4663">
                  <c:v>5.6035735012745835</c:v>
                </c:pt>
                <c:pt idx="4664">
                  <c:v>5.6435958374760009</c:v>
                </c:pt>
                <c:pt idx="4665">
                  <c:v>5.6836333416047324</c:v>
                </c:pt>
                <c:pt idx="4666">
                  <c:v>5.7236860194105565</c:v>
                </c:pt>
                <c:pt idx="4667">
                  <c:v>5.7638371224482343</c:v>
                </c:pt>
                <c:pt idx="4668">
                  <c:v>5.8040451187102438</c:v>
                </c:pt>
                <c:pt idx="4669">
                  <c:v>5.8442267400415915</c:v>
                </c:pt>
                <c:pt idx="4670">
                  <c:v>5.884381948889561</c:v>
                </c:pt>
                <c:pt idx="4671">
                  <c:v>5.9245486208452824</c:v>
                </c:pt>
                <c:pt idx="4672">
                  <c:v>5.9648063746859492</c:v>
                </c:pt>
                <c:pt idx="4673">
                  <c:v>6.005193214115323</c:v>
                </c:pt>
                <c:pt idx="4674">
                  <c:v>6.0498985418680817</c:v>
                </c:pt>
                <c:pt idx="4675">
                  <c:v>6.0948105429125654</c:v>
                </c:pt>
                <c:pt idx="4676">
                  <c:v>6.139741564133705</c:v>
                </c:pt>
                <c:pt idx="4677">
                  <c:v>6.1846916135869456</c:v>
                </c:pt>
                <c:pt idx="4678">
                  <c:v>6.2296606993306192</c:v>
                </c:pt>
                <c:pt idx="4679">
                  <c:v>6.2745651980219863</c:v>
                </c:pt>
                <c:pt idx="4680">
                  <c:v>6.3189870245707658</c:v>
                </c:pt>
                <c:pt idx="4681">
                  <c:v>6.3633856239097453</c:v>
                </c:pt>
                <c:pt idx="4682">
                  <c:v>6.4078027640162016</c:v>
                </c:pt>
                <c:pt idx="4683">
                  <c:v>6.4522384526325416</c:v>
                </c:pt>
                <c:pt idx="4684">
                  <c:v>6.496692697505102</c:v>
                </c:pt>
                <c:pt idx="4685">
                  <c:v>6.5412073713804419</c:v>
                </c:pt>
                <c:pt idx="4686">
                  <c:v>6.5985214496905531</c:v>
                </c:pt>
                <c:pt idx="4687">
                  <c:v>6.6576942427293062</c:v>
                </c:pt>
                <c:pt idx="4688">
                  <c:v>6.7175199339588376</c:v>
                </c:pt>
                <c:pt idx="4689">
                  <c:v>6.7772697651878877</c:v>
                </c:pt>
                <c:pt idx="4690">
                  <c:v>6.8370165506496328</c:v>
                </c:pt>
                <c:pt idx="4691">
                  <c:v>6.896796767181379</c:v>
                </c:pt>
                <c:pt idx="4692">
                  <c:v>6.9566104334890522</c:v>
                </c:pt>
                <c:pt idx="4693">
                  <c:v>7.0164575682893693</c:v>
                </c:pt>
                <c:pt idx="4694">
                  <c:v>7.0763016064723461</c:v>
                </c:pt>
                <c:pt idx="4695">
                  <c:v>7.1361791096844929</c:v>
                </c:pt>
                <c:pt idx="4696">
                  <c:v>7.1960479784459075</c:v>
                </c:pt>
                <c:pt idx="4697">
                  <c:v>7.2557817772122224</c:v>
                </c:pt>
                <c:pt idx="4698">
                  <c:v>7.3153381813406915</c:v>
                </c:pt>
                <c:pt idx="4699">
                  <c:v>7.3738331793313794</c:v>
                </c:pt>
                <c:pt idx="4700">
                  <c:v>7.4321551286248955</c:v>
                </c:pt>
                <c:pt idx="4701">
                  <c:v>7.4895054917999193</c:v>
                </c:pt>
                <c:pt idx="4702">
                  <c:v>7.5466345551215896</c:v>
                </c:pt>
                <c:pt idx="4703">
                  <c:v>7.6037152144631692</c:v>
                </c:pt>
                <c:pt idx="4704">
                  <c:v>7.6606685544957864</c:v>
                </c:pt>
                <c:pt idx="4705">
                  <c:v>7.716021119956129</c:v>
                </c:pt>
                <c:pt idx="4706">
                  <c:v>7.7713653009947814</c:v>
                </c:pt>
                <c:pt idx="4707">
                  <c:v>7.8267798349149098</c:v>
                </c:pt>
                <c:pt idx="4708">
                  <c:v>7.8822597434573538</c:v>
                </c:pt>
                <c:pt idx="4709">
                  <c:v>7.9377262376250313</c:v>
                </c:pt>
                <c:pt idx="4710">
                  <c:v>7.9924243701340325</c:v>
                </c:pt>
                <c:pt idx="4711">
                  <c:v>8.0469235804476735</c:v>
                </c:pt>
                <c:pt idx="4712">
                  <c:v>8.1013763471107012</c:v>
                </c:pt>
                <c:pt idx="4713">
                  <c:v>8.1558565565150722</c:v>
                </c:pt>
                <c:pt idx="4714">
                  <c:v>8.2103272069372846</c:v>
                </c:pt>
                <c:pt idx="4715">
                  <c:v>8.2640600959148927</c:v>
                </c:pt>
                <c:pt idx="4716">
                  <c:v>8.3178567124686076</c:v>
                </c:pt>
                <c:pt idx="4717">
                  <c:v>8.3716059287136666</c:v>
                </c:pt>
                <c:pt idx="4718">
                  <c:v>8.4255623018716364</c:v>
                </c:pt>
                <c:pt idx="4719">
                  <c:v>8.4789336394002657</c:v>
                </c:pt>
                <c:pt idx="4720">
                  <c:v>8.5319861749370229</c:v>
                </c:pt>
                <c:pt idx="4721">
                  <c:v>8.5858801131992735</c:v>
                </c:pt>
                <c:pt idx="4722">
                  <c:v>8.6402081732208647</c:v>
                </c:pt>
                <c:pt idx="4723">
                  <c:v>8.6950445905457521</c:v>
                </c:pt>
                <c:pt idx="4724">
                  <c:v>8.7501676924449878</c:v>
                </c:pt>
                <c:pt idx="4725">
                  <c:v>8.804669305731295</c:v>
                </c:pt>
                <c:pt idx="4726">
                  <c:v>8.8591562816288771</c:v>
                </c:pt>
                <c:pt idx="4727">
                  <c:v>8.9136335089634589</c:v>
                </c:pt>
                <c:pt idx="4728">
                  <c:v>8.9682121015623117</c:v>
                </c:pt>
                <c:pt idx="4729">
                  <c:v>9.0221268443203773</c:v>
                </c:pt>
                <c:pt idx="4730">
                  <c:v>9.076179465622868</c:v>
                </c:pt>
                <c:pt idx="4731">
                  <c:v>9.1307777168911919</c:v>
                </c:pt>
                <c:pt idx="4732">
                  <c:v>9.1856626124686471</c:v>
                </c:pt>
                <c:pt idx="4733">
                  <c:v>9.2405751111825918</c:v>
                </c:pt>
                <c:pt idx="4734">
                  <c:v>9.2955893632920894</c:v>
                </c:pt>
                <c:pt idx="4735">
                  <c:v>9.350631320930237</c:v>
                </c:pt>
                <c:pt idx="4736">
                  <c:v>9.4057009980504489</c:v>
                </c:pt>
                <c:pt idx="4737">
                  <c:v>9.4607241601727843</c:v>
                </c:pt>
                <c:pt idx="4738">
                  <c:v>9.5157749949697603</c:v>
                </c:pt>
                <c:pt idx="4739">
                  <c:v>9.570853516358957</c:v>
                </c:pt>
                <c:pt idx="4740">
                  <c:v>9.6259597382644113</c:v>
                </c:pt>
                <c:pt idx="4741">
                  <c:v>9.6810564709456379</c:v>
                </c:pt>
                <c:pt idx="4742">
                  <c:v>9.7362181169744275</c:v>
                </c:pt>
                <c:pt idx="4743">
                  <c:v>9.7913330199988593</c:v>
                </c:pt>
                <c:pt idx="4744">
                  <c:v>9.8464756044271518</c:v>
                </c:pt>
                <c:pt idx="4745">
                  <c:v>9.901645884161713</c:v>
                </c:pt>
                <c:pt idx="4746">
                  <c:v>9.9568438731126854</c:v>
                </c:pt>
                <c:pt idx="4747">
                  <c:v>10.011688939524577</c:v>
                </c:pt>
                <c:pt idx="4748">
                  <c:v>10.065636689380121</c:v>
                </c:pt>
                <c:pt idx="4749">
                  <c:v>10.119610894240537</c:v>
                </c:pt>
                <c:pt idx="4750">
                  <c:v>10.173611567078211</c:v>
                </c:pt>
                <c:pt idx="4751">
                  <c:v>10.227638720872978</c:v>
                </c:pt>
                <c:pt idx="4752">
                  <c:v>10.281692368610095</c:v>
                </c:pt>
                <c:pt idx="4753">
                  <c:v>10.335772523282349</c:v>
                </c:pt>
                <c:pt idx="4754">
                  <c:v>10.389879197887719</c:v>
                </c:pt>
                <c:pt idx="4755">
                  <c:v>10.444012405431312</c:v>
                </c:pt>
                <c:pt idx="4756">
                  <c:v>10.498209646118806</c:v>
                </c:pt>
                <c:pt idx="4757">
                  <c:v>10.552470984974139</c:v>
                </c:pt>
                <c:pt idx="4758">
                  <c:v>10.606796487114778</c:v>
                </c:pt>
                <c:pt idx="4759">
                  <c:v>10.661148684815736</c:v>
                </c:pt>
                <c:pt idx="4760">
                  <c:v>10.715602690782223</c:v>
                </c:pt>
                <c:pt idx="4761">
                  <c:v>10.770121055923166</c:v>
                </c:pt>
                <c:pt idx="4762">
                  <c:v>10.824741421392915</c:v>
                </c:pt>
                <c:pt idx="4763">
                  <c:v>10.879426310994988</c:v>
                </c:pt>
                <c:pt idx="4764">
                  <c:v>10.934175790469403</c:v>
                </c:pt>
                <c:pt idx="4765">
                  <c:v>10.988952303863453</c:v>
                </c:pt>
                <c:pt idx="4766">
                  <c:v>11.043713280283662</c:v>
                </c:pt>
                <c:pt idx="4767">
                  <c:v>11.098118012446911</c:v>
                </c:pt>
                <c:pt idx="4768">
                  <c:v>11.151698474042249</c:v>
                </c:pt>
                <c:pt idx="4769">
                  <c:v>11.205304776451763</c:v>
                </c:pt>
                <c:pt idx="4770">
                  <c:v>11.25893693213893</c:v>
                </c:pt>
                <c:pt idx="4771">
                  <c:v>11.312594953571331</c:v>
                </c:pt>
                <c:pt idx="4772">
                  <c:v>11.366236267780593</c:v>
                </c:pt>
                <c:pt idx="4773">
                  <c:v>11.416761884381232</c:v>
                </c:pt>
                <c:pt idx="4774">
                  <c:v>11.467310423889089</c:v>
                </c:pt>
                <c:pt idx="4775">
                  <c:v>11.517797221047887</c:v>
                </c:pt>
                <c:pt idx="4776">
                  <c:v>11.568222187283794</c:v>
                </c:pt>
                <c:pt idx="4777">
                  <c:v>11.618500530254462</c:v>
                </c:pt>
                <c:pt idx="4778">
                  <c:v>11.667025666563259</c:v>
                </c:pt>
                <c:pt idx="4779">
                  <c:v>11.715571898737686</c:v>
                </c:pt>
                <c:pt idx="4780">
                  <c:v>11.7641392359481</c:v>
                </c:pt>
                <c:pt idx="4781">
                  <c:v>11.812727687370517</c:v>
                </c:pt>
                <c:pt idx="4782">
                  <c:v>11.861337262184124</c:v>
                </c:pt>
                <c:pt idx="4783">
                  <c:v>11.909967969571689</c:v>
                </c:pt>
                <c:pt idx="4784">
                  <c:v>11.958535209933284</c:v>
                </c:pt>
                <c:pt idx="4785">
                  <c:v>12.006869687520293</c:v>
                </c:pt>
                <c:pt idx="4786">
                  <c:v>12.0542951165997</c:v>
                </c:pt>
                <c:pt idx="4787">
                  <c:v>12.101740626334379</c:v>
                </c:pt>
                <c:pt idx="4788">
                  <c:v>12.149206225226861</c:v>
                </c:pt>
                <c:pt idx="4789">
                  <c:v>12.196691921782898</c:v>
                </c:pt>
                <c:pt idx="4790">
                  <c:v>12.244197724512262</c:v>
                </c:pt>
                <c:pt idx="4791">
                  <c:v>12.291723641928121</c:v>
                </c:pt>
                <c:pt idx="4792">
                  <c:v>12.339269682547528</c:v>
                </c:pt>
                <c:pt idx="4793">
                  <c:v>12.386835854890709</c:v>
                </c:pt>
                <c:pt idx="4794">
                  <c:v>12.434422167482072</c:v>
                </c:pt>
                <c:pt idx="4795">
                  <c:v>12.482028628849019</c:v>
                </c:pt>
                <c:pt idx="4796">
                  <c:v>12.529655247523053</c:v>
                </c:pt>
                <c:pt idx="4797">
                  <c:v>12.577302032039039</c:v>
                </c:pt>
                <c:pt idx="4798">
                  <c:v>12.624968990935326</c:v>
                </c:pt>
                <c:pt idx="4799">
                  <c:v>12.672656132753989</c:v>
                </c:pt>
                <c:pt idx="4800">
                  <c:v>12.720363466041196</c:v>
                </c:pt>
                <c:pt idx="4801">
                  <c:v>12.768090999345972</c:v>
                </c:pt>
                <c:pt idx="4802">
                  <c:v>12.815838741221718</c:v>
                </c:pt>
                <c:pt idx="4803">
                  <c:v>12.863606700224528</c:v>
                </c:pt>
                <c:pt idx="4804">
                  <c:v>12.911394884915307</c:v>
                </c:pt>
                <c:pt idx="4805">
                  <c:v>12.95920330385707</c:v>
                </c:pt>
                <c:pt idx="4806">
                  <c:v>13.007031965618099</c:v>
                </c:pt>
                <c:pt idx="4807">
                  <c:v>13.054880878768937</c:v>
                </c:pt>
                <c:pt idx="4808">
                  <c:v>13.102324053597059</c:v>
                </c:pt>
                <c:pt idx="4809">
                  <c:v>13.148935990519494</c:v>
                </c:pt>
                <c:pt idx="4810">
                  <c:v>13.195567137239038</c:v>
                </c:pt>
                <c:pt idx="4811">
                  <c:v>13.242217501671716</c:v>
                </c:pt>
                <c:pt idx="4812">
                  <c:v>13.288887091738101</c:v>
                </c:pt>
                <c:pt idx="4813">
                  <c:v>13.33557591536163</c:v>
                </c:pt>
                <c:pt idx="4814">
                  <c:v>13.382283980468568</c:v>
                </c:pt>
                <c:pt idx="4815">
                  <c:v>13.42901129498868</c:v>
                </c:pt>
                <c:pt idx="4816">
                  <c:v>13.475757866855531</c:v>
                </c:pt>
                <c:pt idx="4817">
                  <c:v>13.522523704005041</c:v>
                </c:pt>
                <c:pt idx="4818">
                  <c:v>13.569308814376924</c:v>
                </c:pt>
                <c:pt idx="4819">
                  <c:v>13.616113205914292</c:v>
                </c:pt>
                <c:pt idx="4820">
                  <c:v>13.662936886563326</c:v>
                </c:pt>
                <c:pt idx="4821">
                  <c:v>13.709779864273063</c:v>
                </c:pt>
                <c:pt idx="4822">
                  <c:v>13.756642146996899</c:v>
                </c:pt>
                <c:pt idx="4823">
                  <c:v>13.803523742690205</c:v>
                </c:pt>
                <c:pt idx="4824">
                  <c:v>13.850424659312722</c:v>
                </c:pt>
                <c:pt idx="4825">
                  <c:v>13.897344904826859</c:v>
                </c:pt>
                <c:pt idx="4826">
                  <c:v>13.944284487198534</c:v>
                </c:pt>
                <c:pt idx="4827">
                  <c:v>13.991243414396992</c:v>
                </c:pt>
                <c:pt idx="4828">
                  <c:v>14.038221694394615</c:v>
                </c:pt>
                <c:pt idx="4829">
                  <c:v>14.08521933516662</c:v>
                </c:pt>
                <c:pt idx="4830">
                  <c:v>14.13223634469254</c:v>
                </c:pt>
                <c:pt idx="4831">
                  <c:v>14.179272730954606</c:v>
                </c:pt>
                <c:pt idx="4832">
                  <c:v>14.226328501938434</c:v>
                </c:pt>
                <c:pt idx="4833">
                  <c:v>14.272433568521992</c:v>
                </c:pt>
                <c:pt idx="4834">
                  <c:v>14.31790005058371</c:v>
                </c:pt>
                <c:pt idx="4835">
                  <c:v>14.362918745496556</c:v>
                </c:pt>
                <c:pt idx="4836">
                  <c:v>14.407329052110063</c:v>
                </c:pt>
                <c:pt idx="4837">
                  <c:v>14.449294162315663</c:v>
                </c:pt>
                <c:pt idx="4838">
                  <c:v>14.49127466550808</c:v>
                </c:pt>
                <c:pt idx="4839">
                  <c:v>14.533270567332979</c:v>
                </c:pt>
                <c:pt idx="4840">
                  <c:v>14.575281873439216</c:v>
                </c:pt>
                <c:pt idx="4841">
                  <c:v>14.617308589476385</c:v>
                </c:pt>
                <c:pt idx="4842">
                  <c:v>14.659350721097697</c:v>
                </c:pt>
                <c:pt idx="4843">
                  <c:v>14.699264338536434</c:v>
                </c:pt>
                <c:pt idx="4844">
                  <c:v>14.739191850147982</c:v>
                </c:pt>
                <c:pt idx="4845">
                  <c:v>14.779133260769184</c:v>
                </c:pt>
                <c:pt idx="4846">
                  <c:v>14.81908857523857</c:v>
                </c:pt>
                <c:pt idx="4847">
                  <c:v>14.859057798395824</c:v>
                </c:pt>
                <c:pt idx="4848">
                  <c:v>14.899040935082963</c:v>
                </c:pt>
                <c:pt idx="4849">
                  <c:v>14.939037990143223</c:v>
                </c:pt>
                <c:pt idx="4850">
                  <c:v>14.979048968421216</c:v>
                </c:pt>
                <c:pt idx="4851">
                  <c:v>15.019073874764622</c:v>
                </c:pt>
                <c:pt idx="4852">
                  <c:v>15.056893417287931</c:v>
                </c:pt>
                <c:pt idx="4853">
                  <c:v>15.094686038267513</c:v>
                </c:pt>
                <c:pt idx="4854">
                  <c:v>15.131978958256799</c:v>
                </c:pt>
                <c:pt idx="4855">
                  <c:v>15.168534221930186</c:v>
                </c:pt>
                <c:pt idx="4856">
                  <c:v>15.202526145302153</c:v>
                </c:pt>
                <c:pt idx="4857">
                  <c:v>15.236442550897866</c:v>
                </c:pt>
                <c:pt idx="4858">
                  <c:v>15.261974924645338</c:v>
                </c:pt>
                <c:pt idx="4859">
                  <c:v>15.287512955475746</c:v>
                </c:pt>
                <c:pt idx="4860">
                  <c:v>15.313056644642419</c:v>
                </c:pt>
                <c:pt idx="4861">
                  <c:v>15.33860599339938</c:v>
                </c:pt>
                <c:pt idx="4862">
                  <c:v>15.364161002999932</c:v>
                </c:pt>
                <c:pt idx="4863">
                  <c:v>15.389721674698876</c:v>
                </c:pt>
                <c:pt idx="4864">
                  <c:v>15.415288009750739</c:v>
                </c:pt>
                <c:pt idx="4865">
                  <c:v>15.44086000940994</c:v>
                </c:pt>
                <c:pt idx="4866">
                  <c:v>15.466437674931854</c:v>
                </c:pt>
                <c:pt idx="4867">
                  <c:v>15.492021007571456</c:v>
                </c:pt>
                <c:pt idx="4868">
                  <c:v>15.517610008585091</c:v>
                </c:pt>
                <c:pt idx="4869">
                  <c:v>15.543204679228051</c:v>
                </c:pt>
                <c:pt idx="4870">
                  <c:v>15.568805020756926</c:v>
                </c:pt>
                <c:pt idx="4871">
                  <c:v>15.594158323287344</c:v>
                </c:pt>
                <c:pt idx="4872">
                  <c:v>15.615616939327847</c:v>
                </c:pt>
                <c:pt idx="4873">
                  <c:v>15.637037771930196</c:v>
                </c:pt>
                <c:pt idx="4874">
                  <c:v>15.658462573304854</c:v>
                </c:pt>
                <c:pt idx="4875">
                  <c:v>15.67989134418697</c:v>
                </c:pt>
                <c:pt idx="4876">
                  <c:v>15.701324085312528</c:v>
                </c:pt>
                <c:pt idx="4877">
                  <c:v>15.722760797417013</c:v>
                </c:pt>
                <c:pt idx="4878">
                  <c:v>15.744121650793819</c:v>
                </c:pt>
                <c:pt idx="4879">
                  <c:v>15.764847191542408</c:v>
                </c:pt>
                <c:pt idx="4880">
                  <c:v>15.784775992699673</c:v>
                </c:pt>
                <c:pt idx="4881">
                  <c:v>15.802217605553558</c:v>
                </c:pt>
                <c:pt idx="4882">
                  <c:v>15.819661845780608</c:v>
                </c:pt>
                <c:pt idx="4883">
                  <c:v>15.837108713777702</c:v>
                </c:pt>
                <c:pt idx="4884">
                  <c:v>15.854558209939572</c:v>
                </c:pt>
                <c:pt idx="4885">
                  <c:v>15.872010334662633</c:v>
                </c:pt>
                <c:pt idx="4886">
                  <c:v>15.889465088342703</c:v>
                </c:pt>
                <c:pt idx="4887">
                  <c:v>15.906922471376085</c:v>
                </c:pt>
                <c:pt idx="4888">
                  <c:v>15.924382484158151</c:v>
                </c:pt>
                <c:pt idx="4889">
                  <c:v>15.941845127085564</c:v>
                </c:pt>
                <c:pt idx="4890">
                  <c:v>15.959310400554806</c:v>
                </c:pt>
                <c:pt idx="4891">
                  <c:v>15.976778304961737</c:v>
                </c:pt>
                <c:pt idx="4892">
                  <c:v>15.994248840702664</c:v>
                </c:pt>
                <c:pt idx="4893">
                  <c:v>16.011722008173777</c:v>
                </c:pt>
                <c:pt idx="4894">
                  <c:v>16.029197807772078</c:v>
                </c:pt>
                <c:pt idx="4895">
                  <c:v>16.046676239893575</c:v>
                </c:pt>
                <c:pt idx="4896">
                  <c:v>16.063989657991673</c:v>
                </c:pt>
                <c:pt idx="4897">
                  <c:v>16.077341212919283</c:v>
                </c:pt>
                <c:pt idx="4898">
                  <c:v>16.090652748190749</c:v>
                </c:pt>
                <c:pt idx="4899">
                  <c:v>16.103965810004262</c:v>
                </c:pt>
                <c:pt idx="4900">
                  <c:v>16.117240008166831</c:v>
                </c:pt>
                <c:pt idx="4901">
                  <c:v>16.130394518017056</c:v>
                </c:pt>
                <c:pt idx="4902">
                  <c:v>16.143388842826777</c:v>
                </c:pt>
                <c:pt idx="4903">
                  <c:v>16.156222872202775</c:v>
                </c:pt>
                <c:pt idx="4904">
                  <c:v>16.16885603172873</c:v>
                </c:pt>
                <c:pt idx="4905">
                  <c:v>16.181004662964572</c:v>
                </c:pt>
                <c:pt idx="4906">
                  <c:v>16.190268940769514</c:v>
                </c:pt>
                <c:pt idx="4907">
                  <c:v>16.19953395730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1"/>
        <c:lblOffset val="100"/>
        <c:baseTimeUnit val="days"/>
      </c:dateAx>
      <c:valAx>
        <c:axId val="1152583056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208333333319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2631619158739011"/>
          <c:h val="0.74929515139558744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D$8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796</c:f>
              <c:numCache>
                <c:formatCode>yyyy/mmm/dd/</c:formatCode>
                <c:ptCount val="4787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  <c:pt idx="4660">
                  <c:v>45047</c:v>
                </c:pt>
                <c:pt idx="4661">
                  <c:v>45048</c:v>
                </c:pt>
                <c:pt idx="4662">
                  <c:v>45049</c:v>
                </c:pt>
                <c:pt idx="4663">
                  <c:v>45050</c:v>
                </c:pt>
                <c:pt idx="4664">
                  <c:v>45051</c:v>
                </c:pt>
                <c:pt idx="4665">
                  <c:v>45054</c:v>
                </c:pt>
                <c:pt idx="4666">
                  <c:v>45055</c:v>
                </c:pt>
                <c:pt idx="4667">
                  <c:v>45056</c:v>
                </c:pt>
                <c:pt idx="4668">
                  <c:v>45057</c:v>
                </c:pt>
                <c:pt idx="4669">
                  <c:v>45058</c:v>
                </c:pt>
                <c:pt idx="4670">
                  <c:v>45061</c:v>
                </c:pt>
                <c:pt idx="4671">
                  <c:v>45062</c:v>
                </c:pt>
                <c:pt idx="4672">
                  <c:v>45063</c:v>
                </c:pt>
                <c:pt idx="4673">
                  <c:v>45064</c:v>
                </c:pt>
                <c:pt idx="4674">
                  <c:v>45065</c:v>
                </c:pt>
                <c:pt idx="4675">
                  <c:v>45068</c:v>
                </c:pt>
                <c:pt idx="4676">
                  <c:v>45069</c:v>
                </c:pt>
                <c:pt idx="4677">
                  <c:v>45070</c:v>
                </c:pt>
                <c:pt idx="4678">
                  <c:v>45071</c:v>
                </c:pt>
                <c:pt idx="4679">
                  <c:v>45072</c:v>
                </c:pt>
                <c:pt idx="4680">
                  <c:v>45076</c:v>
                </c:pt>
                <c:pt idx="4681">
                  <c:v>45077</c:v>
                </c:pt>
                <c:pt idx="4682">
                  <c:v>45078</c:v>
                </c:pt>
                <c:pt idx="4683">
                  <c:v>45079</c:v>
                </c:pt>
                <c:pt idx="4684">
                  <c:v>45082</c:v>
                </c:pt>
                <c:pt idx="4685">
                  <c:v>45083</c:v>
                </c:pt>
                <c:pt idx="4686">
                  <c:v>45084</c:v>
                </c:pt>
                <c:pt idx="4687">
                  <c:v>45085</c:v>
                </c:pt>
                <c:pt idx="4688">
                  <c:v>45086</c:v>
                </c:pt>
                <c:pt idx="4689">
                  <c:v>45089</c:v>
                </c:pt>
                <c:pt idx="4690">
                  <c:v>45090</c:v>
                </c:pt>
                <c:pt idx="4691">
                  <c:v>45091</c:v>
                </c:pt>
                <c:pt idx="4692">
                  <c:v>45092</c:v>
                </c:pt>
                <c:pt idx="4693">
                  <c:v>45093</c:v>
                </c:pt>
                <c:pt idx="4694">
                  <c:v>45097</c:v>
                </c:pt>
                <c:pt idx="4695">
                  <c:v>45098</c:v>
                </c:pt>
                <c:pt idx="4696">
                  <c:v>45099</c:v>
                </c:pt>
                <c:pt idx="4697">
                  <c:v>45100</c:v>
                </c:pt>
                <c:pt idx="4698">
                  <c:v>45103</c:v>
                </c:pt>
                <c:pt idx="4699">
                  <c:v>45104</c:v>
                </c:pt>
                <c:pt idx="4700">
                  <c:v>45105</c:v>
                </c:pt>
                <c:pt idx="4701">
                  <c:v>45106</c:v>
                </c:pt>
                <c:pt idx="4702">
                  <c:v>45107</c:v>
                </c:pt>
                <c:pt idx="4703">
                  <c:v>45110</c:v>
                </c:pt>
                <c:pt idx="4704">
                  <c:v>45112</c:v>
                </c:pt>
                <c:pt idx="4705">
                  <c:v>45113</c:v>
                </c:pt>
                <c:pt idx="4706">
                  <c:v>45114</c:v>
                </c:pt>
                <c:pt idx="4707">
                  <c:v>45117</c:v>
                </c:pt>
                <c:pt idx="4708">
                  <c:v>45118</c:v>
                </c:pt>
                <c:pt idx="4709">
                  <c:v>45119</c:v>
                </c:pt>
                <c:pt idx="4710">
                  <c:v>45120</c:v>
                </c:pt>
                <c:pt idx="4711">
                  <c:v>45121</c:v>
                </c:pt>
                <c:pt idx="4712">
                  <c:v>45124</c:v>
                </c:pt>
                <c:pt idx="4713">
                  <c:v>45125</c:v>
                </c:pt>
                <c:pt idx="4714">
                  <c:v>45126</c:v>
                </c:pt>
                <c:pt idx="4715">
                  <c:v>45127</c:v>
                </c:pt>
                <c:pt idx="4716">
                  <c:v>45128</c:v>
                </c:pt>
                <c:pt idx="4717">
                  <c:v>45131</c:v>
                </c:pt>
                <c:pt idx="4718">
                  <c:v>45132</c:v>
                </c:pt>
                <c:pt idx="4719">
                  <c:v>45133</c:v>
                </c:pt>
                <c:pt idx="4720">
                  <c:v>45134</c:v>
                </c:pt>
                <c:pt idx="4721">
                  <c:v>45135</c:v>
                </c:pt>
                <c:pt idx="4722">
                  <c:v>45138</c:v>
                </c:pt>
                <c:pt idx="4723">
                  <c:v>45139</c:v>
                </c:pt>
                <c:pt idx="4724">
                  <c:v>45140</c:v>
                </c:pt>
                <c:pt idx="4725">
                  <c:v>45141</c:v>
                </c:pt>
                <c:pt idx="4726">
                  <c:v>45142</c:v>
                </c:pt>
                <c:pt idx="4727">
                  <c:v>45145</c:v>
                </c:pt>
                <c:pt idx="4728">
                  <c:v>45146</c:v>
                </c:pt>
                <c:pt idx="4729">
                  <c:v>45147</c:v>
                </c:pt>
                <c:pt idx="4730">
                  <c:v>45148</c:v>
                </c:pt>
                <c:pt idx="4731">
                  <c:v>45149</c:v>
                </c:pt>
                <c:pt idx="4732">
                  <c:v>45152</c:v>
                </c:pt>
                <c:pt idx="4733">
                  <c:v>45153</c:v>
                </c:pt>
                <c:pt idx="4734">
                  <c:v>45154</c:v>
                </c:pt>
                <c:pt idx="4735">
                  <c:v>45155</c:v>
                </c:pt>
                <c:pt idx="4736">
                  <c:v>45156</c:v>
                </c:pt>
                <c:pt idx="4737">
                  <c:v>45159</c:v>
                </c:pt>
                <c:pt idx="4738">
                  <c:v>45160</c:v>
                </c:pt>
                <c:pt idx="4739">
                  <c:v>45161</c:v>
                </c:pt>
                <c:pt idx="4740">
                  <c:v>45162</c:v>
                </c:pt>
                <c:pt idx="4741">
                  <c:v>45163</c:v>
                </c:pt>
                <c:pt idx="4742">
                  <c:v>45166</c:v>
                </c:pt>
                <c:pt idx="4743">
                  <c:v>45167</c:v>
                </c:pt>
                <c:pt idx="4744">
                  <c:v>45168</c:v>
                </c:pt>
                <c:pt idx="4745">
                  <c:v>45169</c:v>
                </c:pt>
                <c:pt idx="4746">
                  <c:v>45170</c:v>
                </c:pt>
                <c:pt idx="4747">
                  <c:v>45174</c:v>
                </c:pt>
                <c:pt idx="4748">
                  <c:v>45175</c:v>
                </c:pt>
                <c:pt idx="4749">
                  <c:v>45176</c:v>
                </c:pt>
                <c:pt idx="4750">
                  <c:v>45177</c:v>
                </c:pt>
                <c:pt idx="4751">
                  <c:v>45180</c:v>
                </c:pt>
                <c:pt idx="4752">
                  <c:v>45181</c:v>
                </c:pt>
                <c:pt idx="4753">
                  <c:v>45182</c:v>
                </c:pt>
                <c:pt idx="4754">
                  <c:v>45183</c:v>
                </c:pt>
                <c:pt idx="4755">
                  <c:v>45184</c:v>
                </c:pt>
                <c:pt idx="4756">
                  <c:v>45187</c:v>
                </c:pt>
                <c:pt idx="4757">
                  <c:v>45188</c:v>
                </c:pt>
                <c:pt idx="4758">
                  <c:v>45189</c:v>
                </c:pt>
                <c:pt idx="4759">
                  <c:v>45190</c:v>
                </c:pt>
                <c:pt idx="4760">
                  <c:v>45191</c:v>
                </c:pt>
                <c:pt idx="4761">
                  <c:v>45194</c:v>
                </c:pt>
                <c:pt idx="4762">
                  <c:v>45195</c:v>
                </c:pt>
                <c:pt idx="4763">
                  <c:v>45196</c:v>
                </c:pt>
                <c:pt idx="4764">
                  <c:v>45197</c:v>
                </c:pt>
                <c:pt idx="4765">
                  <c:v>45198</c:v>
                </c:pt>
                <c:pt idx="4766">
                  <c:v>45201</c:v>
                </c:pt>
                <c:pt idx="4767">
                  <c:v>45202</c:v>
                </c:pt>
                <c:pt idx="4768">
                  <c:v>45203</c:v>
                </c:pt>
                <c:pt idx="4769">
                  <c:v>45204</c:v>
                </c:pt>
                <c:pt idx="4770">
                  <c:v>45205</c:v>
                </c:pt>
                <c:pt idx="4771">
                  <c:v>45209</c:v>
                </c:pt>
                <c:pt idx="4772">
                  <c:v>45210</c:v>
                </c:pt>
                <c:pt idx="4773">
                  <c:v>45211</c:v>
                </c:pt>
                <c:pt idx="4774">
                  <c:v>45212</c:v>
                </c:pt>
                <c:pt idx="4775">
                  <c:v>45215</c:v>
                </c:pt>
                <c:pt idx="4776">
                  <c:v>45216</c:v>
                </c:pt>
                <c:pt idx="4777">
                  <c:v>45217</c:v>
                </c:pt>
                <c:pt idx="4778">
                  <c:v>45218</c:v>
                </c:pt>
                <c:pt idx="4779">
                  <c:v>45219</c:v>
                </c:pt>
                <c:pt idx="4780">
                  <c:v>45222</c:v>
                </c:pt>
                <c:pt idx="4781">
                  <c:v>45223</c:v>
                </c:pt>
                <c:pt idx="4782">
                  <c:v>45224</c:v>
                </c:pt>
                <c:pt idx="4783">
                  <c:v>45225</c:v>
                </c:pt>
                <c:pt idx="4784">
                  <c:v>45226</c:v>
                </c:pt>
                <c:pt idx="4785">
                  <c:v>45229</c:v>
                </c:pt>
                <c:pt idx="4786">
                  <c:v>45230</c:v>
                </c:pt>
              </c:numCache>
            </c:numRef>
          </c:cat>
          <c:val>
            <c:numRef>
              <c:f>'M2. ábra_chart'!$D$10:$D$4796</c:f>
              <c:numCache>
                <c:formatCode>0.0</c:formatCode>
                <c:ptCount val="4787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 formatCode="0">
                  <c:v>55.59</c:v>
                </c:pt>
                <c:pt idx="4013" formatCode="0">
                  <c:v>53.5</c:v>
                </c:pt>
                <c:pt idx="4014" formatCode="0">
                  <c:v>55.62</c:v>
                </c:pt>
                <c:pt idx="4015" formatCode="0">
                  <c:v>57.25</c:v>
                </c:pt>
                <c:pt idx="4016" formatCode="0">
                  <c:v>61.16</c:v>
                </c:pt>
                <c:pt idx="4017" formatCode="0">
                  <c:v>60.42</c:v>
                </c:pt>
                <c:pt idx="4018" formatCode="0">
                  <c:v>59.07</c:v>
                </c:pt>
                <c:pt idx="4019" formatCode="0">
                  <c:v>59.73</c:v>
                </c:pt>
                <c:pt idx="4020" formatCode="0">
                  <c:v>58.46</c:v>
                </c:pt>
                <c:pt idx="4021" formatCode="0">
                  <c:v>58.95</c:v>
                </c:pt>
                <c:pt idx="4022" formatCode="0">
                  <c:v>57.88</c:v>
                </c:pt>
                <c:pt idx="4023" formatCode="0">
                  <c:v>57.13</c:v>
                </c:pt>
                <c:pt idx="4024" formatCode="0">
                  <c:v>61.3</c:v>
                </c:pt>
                <c:pt idx="4025" formatCode="0">
                  <c:v>61.91</c:v>
                </c:pt>
                <c:pt idx="4026" formatCode="0">
                  <c:v>63.56</c:v>
                </c:pt>
                <c:pt idx="4027" formatCode="0">
                  <c:v>64.37</c:v>
                </c:pt>
                <c:pt idx="4028" formatCode="0">
                  <c:v>47.74</c:v>
                </c:pt>
                <c:pt idx="4029" formatCode="0">
                  <c:v>43.76</c:v>
                </c:pt>
                <c:pt idx="4030" formatCode="0">
                  <c:v>39.880000000000003</c:v>
                </c:pt>
                <c:pt idx="4031" formatCode="0">
                  <c:v>44.94</c:v>
                </c:pt>
                <c:pt idx="4032" formatCode="0">
                  <c:v>46.19</c:v>
                </c:pt>
                <c:pt idx="4034" formatCode="0">
                  <c:v>44.17</c:v>
                </c:pt>
                <c:pt idx="4035" formatCode="0">
                  <c:v>42.95</c:v>
                </c:pt>
                <c:pt idx="4036" formatCode="0">
                  <c:v>42.49</c:v>
                </c:pt>
                <c:pt idx="4037" formatCode="0">
                  <c:v>43.08</c:v>
                </c:pt>
                <c:pt idx="4038" formatCode="0">
                  <c:v>43.62</c:v>
                </c:pt>
                <c:pt idx="4039" formatCode="0">
                  <c:v>43.53</c:v>
                </c:pt>
                <c:pt idx="4040" formatCode="0">
                  <c:v>42.31</c:v>
                </c:pt>
                <c:pt idx="4041" formatCode="0">
                  <c:v>43.04</c:v>
                </c:pt>
                <c:pt idx="4042" formatCode="0">
                  <c:v>42.38</c:v>
                </c:pt>
                <c:pt idx="4043" formatCode="0">
                  <c:v>39.619999999999997</c:v>
                </c:pt>
                <c:pt idx="4044" formatCode="0">
                  <c:v>39.64</c:v>
                </c:pt>
                <c:pt idx="4045" formatCode="0">
                  <c:v>40.840000000000003</c:v>
                </c:pt>
                <c:pt idx="4046" formatCode="0">
                  <c:v>41.53</c:v>
                </c:pt>
                <c:pt idx="4047" formatCode="0">
                  <c:v>43.92</c:v>
                </c:pt>
                <c:pt idx="4048" formatCode="0">
                  <c:v>42.53</c:v>
                </c:pt>
                <c:pt idx="4049" formatCode="0">
                  <c:v>43.89</c:v>
                </c:pt>
                <c:pt idx="4050" formatCode="0">
                  <c:v>49.67</c:v>
                </c:pt>
                <c:pt idx="4051" formatCode="0">
                  <c:v>49.1</c:v>
                </c:pt>
                <c:pt idx="4052" formatCode="0">
                  <c:v>48.48</c:v>
                </c:pt>
                <c:pt idx="4053" formatCode="0">
                  <c:v>47.15</c:v>
                </c:pt>
                <c:pt idx="4054" formatCode="0">
                  <c:v>47.52</c:v>
                </c:pt>
                <c:pt idx="4055" formatCode="0">
                  <c:v>49.22</c:v>
                </c:pt>
                <c:pt idx="4056" formatCode="0">
                  <c:v>48.14</c:v>
                </c:pt>
                <c:pt idx="4057" formatCode="0">
                  <c:v>46.96</c:v>
                </c:pt>
                <c:pt idx="4058" formatCode="0">
                  <c:v>44.15</c:v>
                </c:pt>
                <c:pt idx="4059" formatCode="0">
                  <c:v>44.64</c:v>
                </c:pt>
                <c:pt idx="4060" formatCode="0">
                  <c:v>46.66</c:v>
                </c:pt>
                <c:pt idx="4061" formatCode="0">
                  <c:v>43.57</c:v>
                </c:pt>
                <c:pt idx="4062" formatCode="0">
                  <c:v>42.74</c:v>
                </c:pt>
                <c:pt idx="4063" formatCode="0">
                  <c:v>42.11</c:v>
                </c:pt>
                <c:pt idx="4064" formatCode="0">
                  <c:v>45.26</c:v>
                </c:pt>
                <c:pt idx="4065" formatCode="0">
                  <c:v>46.1</c:v>
                </c:pt>
                <c:pt idx="4066" formatCode="0">
                  <c:v>47.19</c:v>
                </c:pt>
                <c:pt idx="4067" formatCode="0">
                  <c:v>48.98</c:v>
                </c:pt>
                <c:pt idx="4068" formatCode="0">
                  <c:v>49.59</c:v>
                </c:pt>
                <c:pt idx="4069" formatCode="0">
                  <c:v>48.95</c:v>
                </c:pt>
                <c:pt idx="4070" formatCode="0">
                  <c:v>44.64</c:v>
                </c:pt>
                <c:pt idx="4071" formatCode="0">
                  <c:v>45.2</c:v>
                </c:pt>
                <c:pt idx="4072" formatCode="0">
                  <c:v>44.81</c:v>
                </c:pt>
                <c:pt idx="4073" formatCode="0">
                  <c:v>47.77</c:v>
                </c:pt>
                <c:pt idx="4074" formatCode="0">
                  <c:v>50.12</c:v>
                </c:pt>
                <c:pt idx="4075" formatCode="0">
                  <c:v>45.6</c:v>
                </c:pt>
                <c:pt idx="4076" formatCode="0">
                  <c:v>46.23</c:v>
                </c:pt>
                <c:pt idx="4077" formatCode="0">
                  <c:v>45.14</c:v>
                </c:pt>
                <c:pt idx="4078" formatCode="0">
                  <c:v>45.23</c:v>
                </c:pt>
                <c:pt idx="4079" formatCode="0">
                  <c:v>42.53</c:v>
                </c:pt>
                <c:pt idx="4080" formatCode="0">
                  <c:v>43.01</c:v>
                </c:pt>
                <c:pt idx="4081" formatCode="0">
                  <c:v>43.09</c:v>
                </c:pt>
                <c:pt idx="4082" formatCode="0">
                  <c:v>43.08</c:v>
                </c:pt>
                <c:pt idx="4083" formatCode="0">
                  <c:v>43.14</c:v>
                </c:pt>
                <c:pt idx="4084" formatCode="0">
                  <c:v>44.16</c:v>
                </c:pt>
                <c:pt idx="4085" formatCode="0">
                  <c:v>45.53</c:v>
                </c:pt>
                <c:pt idx="4086" formatCode="0">
                  <c:v>47.41</c:v>
                </c:pt>
                <c:pt idx="4087" formatCode="0">
                  <c:v>46.28</c:v>
                </c:pt>
                <c:pt idx="4088" formatCode="0">
                  <c:v>45.91</c:v>
                </c:pt>
                <c:pt idx="4089" formatCode="0">
                  <c:v>46.93</c:v>
                </c:pt>
                <c:pt idx="4090" formatCode="0">
                  <c:v>47.25</c:v>
                </c:pt>
                <c:pt idx="4091" formatCode="0">
                  <c:v>47.2</c:v>
                </c:pt>
                <c:pt idx="4092" formatCode="0">
                  <c:v>48.45</c:v>
                </c:pt>
                <c:pt idx="4093" formatCode="0">
                  <c:v>46.75</c:v>
                </c:pt>
                <c:pt idx="4094" formatCode="0">
                  <c:v>46.27</c:v>
                </c:pt>
                <c:pt idx="4095" formatCode="0">
                  <c:v>45.95</c:v>
                </c:pt>
                <c:pt idx="4096" formatCode="0">
                  <c:v>47.01</c:v>
                </c:pt>
                <c:pt idx="4097" formatCode="0">
                  <c:v>56.78</c:v>
                </c:pt>
                <c:pt idx="4098" formatCode="0">
                  <c:v>55.97</c:v>
                </c:pt>
                <c:pt idx="4099" formatCode="0">
                  <c:v>56.12</c:v>
                </c:pt>
                <c:pt idx="4100" formatCode="0">
                  <c:v>60.43</c:v>
                </c:pt>
                <c:pt idx="4101" formatCode="0">
                  <c:v>62.42</c:v>
                </c:pt>
                <c:pt idx="4102" formatCode="0">
                  <c:v>61.73</c:v>
                </c:pt>
                <c:pt idx="4103" formatCode="0">
                  <c:v>61.92</c:v>
                </c:pt>
                <c:pt idx="4104" formatCode="0">
                  <c:v>74.16</c:v>
                </c:pt>
                <c:pt idx="4105" formatCode="0">
                  <c:v>75.66</c:v>
                </c:pt>
                <c:pt idx="4106" formatCode="0">
                  <c:v>68.73</c:v>
                </c:pt>
                <c:pt idx="4107" formatCode="0">
                  <c:v>57.7</c:v>
                </c:pt>
                <c:pt idx="4108" formatCode="0">
                  <c:v>65.83</c:v>
                </c:pt>
                <c:pt idx="4109" formatCode="0">
                  <c:v>68.13</c:v>
                </c:pt>
                <c:pt idx="4110" formatCode="0">
                  <c:v>69.37</c:v>
                </c:pt>
                <c:pt idx="4111" formatCode="0">
                  <c:v>71.650000000000006</c:v>
                </c:pt>
                <c:pt idx="4112" formatCode="0">
                  <c:v>67.44</c:v>
                </c:pt>
                <c:pt idx="4113" formatCode="0">
                  <c:v>63.19</c:v>
                </c:pt>
                <c:pt idx="4114" formatCode="0">
                  <c:v>63.9</c:v>
                </c:pt>
                <c:pt idx="4115" formatCode="0">
                  <c:v>70.83</c:v>
                </c:pt>
                <c:pt idx="4116" formatCode="0">
                  <c:v>70.790000000000006</c:v>
                </c:pt>
                <c:pt idx="4117" formatCode="0">
                  <c:v>70.81</c:v>
                </c:pt>
                <c:pt idx="4118" formatCode="0">
                  <c:v>66.75</c:v>
                </c:pt>
                <c:pt idx="4119" formatCode="0">
                  <c:v>70.48</c:v>
                </c:pt>
                <c:pt idx="4120" formatCode="0">
                  <c:v>68.8</c:v>
                </c:pt>
                <c:pt idx="4121" formatCode="0">
                  <c:v>67.62</c:v>
                </c:pt>
                <c:pt idx="4122" formatCode="0">
                  <c:v>60.77</c:v>
                </c:pt>
                <c:pt idx="4123" formatCode="0">
                  <c:v>60.71</c:v>
                </c:pt>
                <c:pt idx="4124" formatCode="0">
                  <c:v>59.54</c:v>
                </c:pt>
                <c:pt idx="4125" formatCode="0">
                  <c:v>61.49</c:v>
                </c:pt>
                <c:pt idx="4126" formatCode="0">
                  <c:v>65.959999999999994</c:v>
                </c:pt>
                <c:pt idx="4127" formatCode="0">
                  <c:v>67.44</c:v>
                </c:pt>
                <c:pt idx="4128" formatCode="0">
                  <c:v>71.27</c:v>
                </c:pt>
                <c:pt idx="4129" formatCode="0">
                  <c:v>64.989999999999995</c:v>
                </c:pt>
                <c:pt idx="4130" formatCode="0">
                  <c:v>61.79</c:v>
                </c:pt>
                <c:pt idx="4131" formatCode="0">
                  <c:v>60.29</c:v>
                </c:pt>
                <c:pt idx="4132" formatCode="0">
                  <c:v>62.54</c:v>
                </c:pt>
                <c:pt idx="4133" formatCode="0">
                  <c:v>60.08</c:v>
                </c:pt>
                <c:pt idx="4134" formatCode="0">
                  <c:v>61.21</c:v>
                </c:pt>
                <c:pt idx="4135" formatCode="0">
                  <c:v>63.5</c:v>
                </c:pt>
                <c:pt idx="4136" formatCode="0">
                  <c:v>61.2</c:v>
                </c:pt>
                <c:pt idx="4137" formatCode="0">
                  <c:v>60.08</c:v>
                </c:pt>
                <c:pt idx="4138" formatCode="0">
                  <c:v>59.05</c:v>
                </c:pt>
                <c:pt idx="4139" formatCode="0">
                  <c:v>62.57</c:v>
                </c:pt>
                <c:pt idx="4140" formatCode="0">
                  <c:v>63.96</c:v>
                </c:pt>
                <c:pt idx="4141" formatCode="0">
                  <c:v>64.349999999999994</c:v>
                </c:pt>
                <c:pt idx="4142" formatCode="0">
                  <c:v>62.27</c:v>
                </c:pt>
                <c:pt idx="4143" formatCode="0">
                  <c:v>59.62</c:v>
                </c:pt>
                <c:pt idx="4144" formatCode="0">
                  <c:v>59.98</c:v>
                </c:pt>
                <c:pt idx="4145" formatCode="0">
                  <c:v>60.98</c:v>
                </c:pt>
                <c:pt idx="4146" formatCode="0">
                  <c:v>60.15</c:v>
                </c:pt>
                <c:pt idx="4147" formatCode="0">
                  <c:v>60.31</c:v>
                </c:pt>
                <c:pt idx="4148" formatCode="0">
                  <c:v>59.02</c:v>
                </c:pt>
                <c:pt idx="4149" formatCode="0">
                  <c:v>58.13</c:v>
                </c:pt>
                <c:pt idx="4150" formatCode="0">
                  <c:v>57.33</c:v>
                </c:pt>
                <c:pt idx="4151" formatCode="0">
                  <c:v>58.51</c:v>
                </c:pt>
                <c:pt idx="4152" formatCode="0">
                  <c:v>56.93</c:v>
                </c:pt>
                <c:pt idx="4153" formatCode="0">
                  <c:v>57.75</c:v>
                </c:pt>
                <c:pt idx="4154" formatCode="0">
                  <c:v>54.13</c:v>
                </c:pt>
                <c:pt idx="4155" formatCode="0">
                  <c:v>55.48</c:v>
                </c:pt>
                <c:pt idx="4156" formatCode="0">
                  <c:v>58.01</c:v>
                </c:pt>
                <c:pt idx="4157" formatCode="0">
                  <c:v>58.47</c:v>
                </c:pt>
                <c:pt idx="4158" formatCode="0">
                  <c:v>56.59</c:v>
                </c:pt>
                <c:pt idx="4159" formatCode="0">
                  <c:v>54.99</c:v>
                </c:pt>
                <c:pt idx="4160" formatCode="0">
                  <c:v>58.59</c:v>
                </c:pt>
                <c:pt idx="4161" formatCode="0">
                  <c:v>57.18</c:v>
                </c:pt>
                <c:pt idx="4162" formatCode="0">
                  <c:v>57.31</c:v>
                </c:pt>
                <c:pt idx="4163" formatCode="0">
                  <c:v>55.04</c:v>
                </c:pt>
                <c:pt idx="4164" formatCode="0">
                  <c:v>54.59</c:v>
                </c:pt>
                <c:pt idx="4165" formatCode="0">
                  <c:v>54.94</c:v>
                </c:pt>
                <c:pt idx="4166" formatCode="0">
                  <c:v>53.72</c:v>
                </c:pt>
                <c:pt idx="4167" formatCode="0">
                  <c:v>52.82</c:v>
                </c:pt>
                <c:pt idx="4168" formatCode="0">
                  <c:v>53.47</c:v>
                </c:pt>
                <c:pt idx="4169" formatCode="0">
                  <c:v>52.04</c:v>
                </c:pt>
                <c:pt idx="4170" formatCode="0">
                  <c:v>54.99</c:v>
                </c:pt>
                <c:pt idx="4171" formatCode="0">
                  <c:v>55.21</c:v>
                </c:pt>
                <c:pt idx="4172" formatCode="0">
                  <c:v>53.96</c:v>
                </c:pt>
                <c:pt idx="4173" formatCode="0">
                  <c:v>49.78</c:v>
                </c:pt>
                <c:pt idx="4174" formatCode="0">
                  <c:v>49.55</c:v>
                </c:pt>
                <c:pt idx="4175" formatCode="0">
                  <c:v>49.93</c:v>
                </c:pt>
                <c:pt idx="4176" formatCode="0">
                  <c:v>52.84</c:v>
                </c:pt>
                <c:pt idx="4177" formatCode="0">
                  <c:v>48.26</c:v>
                </c:pt>
                <c:pt idx="4178" formatCode="0">
                  <c:v>50.85</c:v>
                </c:pt>
                <c:pt idx="4179" formatCode="0">
                  <c:v>54.03</c:v>
                </c:pt>
                <c:pt idx="4180" formatCode="0">
                  <c:v>52.92</c:v>
                </c:pt>
                <c:pt idx="4181" formatCode="0">
                  <c:v>54.28</c:v>
                </c:pt>
                <c:pt idx="4182" formatCode="0">
                  <c:v>54.91</c:v>
                </c:pt>
                <c:pt idx="4183" formatCode="0">
                  <c:v>60.45</c:v>
                </c:pt>
                <c:pt idx="4184" formatCode="0">
                  <c:v>61.86</c:v>
                </c:pt>
                <c:pt idx="4185" formatCode="0">
                  <c:v>58.64</c:v>
                </c:pt>
                <c:pt idx="4186" formatCode="0">
                  <c:v>55.6</c:v>
                </c:pt>
                <c:pt idx="4187" formatCode="0">
                  <c:v>54.83</c:v>
                </c:pt>
                <c:pt idx="4188" formatCode="0">
                  <c:v>55.58</c:v>
                </c:pt>
                <c:pt idx="4189" formatCode="0">
                  <c:v>56.33</c:v>
                </c:pt>
                <c:pt idx="4190" formatCode="0">
                  <c:v>56.8</c:v>
                </c:pt>
                <c:pt idx="4191" formatCode="0">
                  <c:v>57.27</c:v>
                </c:pt>
                <c:pt idx="4192" formatCode="0">
                  <c:v>57.52</c:v>
                </c:pt>
                <c:pt idx="4193" formatCode="0">
                  <c:v>52.41</c:v>
                </c:pt>
                <c:pt idx="4194" formatCode="0">
                  <c:v>56.55</c:v>
                </c:pt>
                <c:pt idx="4195" formatCode="0">
                  <c:v>60.65</c:v>
                </c:pt>
                <c:pt idx="4196" formatCode="0">
                  <c:v>61.68</c:v>
                </c:pt>
                <c:pt idx="4197" formatCode="0">
                  <c:v>59.92</c:v>
                </c:pt>
                <c:pt idx="4198" formatCode="0">
                  <c:v>60.78</c:v>
                </c:pt>
                <c:pt idx="4199" formatCode="0">
                  <c:v>60.8</c:v>
                </c:pt>
                <c:pt idx="4200" formatCode="0">
                  <c:v>57.31</c:v>
                </c:pt>
                <c:pt idx="4201" formatCode="0">
                  <c:v>56.98</c:v>
                </c:pt>
                <c:pt idx="4202" formatCode="0">
                  <c:v>58.24</c:v>
                </c:pt>
                <c:pt idx="4203" formatCode="0">
                  <c:v>67.58</c:v>
                </c:pt>
                <c:pt idx="4204" formatCode="0">
                  <c:v>69.31</c:v>
                </c:pt>
                <c:pt idx="4205" formatCode="0">
                  <c:v>65.28</c:v>
                </c:pt>
                <c:pt idx="4206" formatCode="0">
                  <c:v>64.959999999999994</c:v>
                </c:pt>
                <c:pt idx="4207" formatCode="0">
                  <c:v>65.28</c:v>
                </c:pt>
                <c:pt idx="4208" formatCode="0">
                  <c:v>69.03</c:v>
                </c:pt>
                <c:pt idx="4209" formatCode="0">
                  <c:v>70.069999999999993</c:v>
                </c:pt>
                <c:pt idx="4210" formatCode="0">
                  <c:v>62.4</c:v>
                </c:pt>
                <c:pt idx="4211" formatCode="0">
                  <c:v>62.08</c:v>
                </c:pt>
                <c:pt idx="4212" formatCode="0">
                  <c:v>61.19</c:v>
                </c:pt>
                <c:pt idx="4213" formatCode="0">
                  <c:v>64.290000000000006</c:v>
                </c:pt>
                <c:pt idx="4214" formatCode="0">
                  <c:v>65.42</c:v>
                </c:pt>
                <c:pt idx="4215" formatCode="0">
                  <c:v>62.67</c:v>
                </c:pt>
                <c:pt idx="4216" formatCode="0">
                  <c:v>63.57</c:v>
                </c:pt>
                <c:pt idx="4217" formatCode="0">
                  <c:v>62.64</c:v>
                </c:pt>
                <c:pt idx="4218" formatCode="0">
                  <c:v>65.72</c:v>
                </c:pt>
                <c:pt idx="4219" formatCode="0">
                  <c:v>66.55</c:v>
                </c:pt>
                <c:pt idx="4220" formatCode="0">
                  <c:v>60.66</c:v>
                </c:pt>
                <c:pt idx="4221" formatCode="0">
                  <c:v>57.39</c:v>
                </c:pt>
                <c:pt idx="4222" formatCode="0">
                  <c:v>55.45</c:v>
                </c:pt>
                <c:pt idx="4223" formatCode="0">
                  <c:v>59.4</c:v>
                </c:pt>
                <c:pt idx="4224" formatCode="0">
                  <c:v>60.28</c:v>
                </c:pt>
                <c:pt idx="4225" formatCode="0">
                  <c:v>58.05</c:v>
                </c:pt>
                <c:pt idx="4226" formatCode="0">
                  <c:v>59.38</c:v>
                </c:pt>
                <c:pt idx="4227" formatCode="0">
                  <c:v>59.95</c:v>
                </c:pt>
                <c:pt idx="4228" formatCode="0">
                  <c:v>62.23</c:v>
                </c:pt>
                <c:pt idx="4229" formatCode="0">
                  <c:v>63.03</c:v>
                </c:pt>
                <c:pt idx="4230" formatCode="0">
                  <c:v>64.510000000000005</c:v>
                </c:pt>
                <c:pt idx="4231" formatCode="0">
                  <c:v>63.41</c:v>
                </c:pt>
                <c:pt idx="4232" formatCode="0">
                  <c:v>57.98</c:v>
                </c:pt>
                <c:pt idx="4233" formatCode="0">
                  <c:v>60.14</c:v>
                </c:pt>
                <c:pt idx="4234" formatCode="0">
                  <c:v>59.54</c:v>
                </c:pt>
                <c:pt idx="4235" formatCode="0">
                  <c:v>58.09</c:v>
                </c:pt>
                <c:pt idx="4236" formatCode="0">
                  <c:v>55.8</c:v>
                </c:pt>
                <c:pt idx="4237" formatCode="0">
                  <c:v>53.26</c:v>
                </c:pt>
                <c:pt idx="4238" formatCode="0">
                  <c:v>57.05</c:v>
                </c:pt>
                <c:pt idx="4239" formatCode="0">
                  <c:v>57.02</c:v>
                </c:pt>
                <c:pt idx="4240" formatCode="0">
                  <c:v>52.61</c:v>
                </c:pt>
                <c:pt idx="4241" formatCode="0">
                  <c:v>51.73</c:v>
                </c:pt>
                <c:pt idx="4242" formatCode="0">
                  <c:v>53.1</c:v>
                </c:pt>
                <c:pt idx="4243" formatCode="0">
                  <c:v>51.73</c:v>
                </c:pt>
                <c:pt idx="4244" formatCode="0">
                  <c:v>53.93</c:v>
                </c:pt>
                <c:pt idx="4245" formatCode="0">
                  <c:v>53.7</c:v>
                </c:pt>
                <c:pt idx="4246" formatCode="0">
                  <c:v>56.06</c:v>
                </c:pt>
                <c:pt idx="4247" formatCode="0">
                  <c:v>59.58</c:v>
                </c:pt>
                <c:pt idx="4248" formatCode="0">
                  <c:v>59.2</c:v>
                </c:pt>
                <c:pt idx="4249" formatCode="0">
                  <c:v>55.92</c:v>
                </c:pt>
                <c:pt idx="4250" formatCode="0">
                  <c:v>56.79</c:v>
                </c:pt>
                <c:pt idx="4251" formatCode="0">
                  <c:v>58.46</c:v>
                </c:pt>
                <c:pt idx="4252" formatCode="0">
                  <c:v>60.5</c:v>
                </c:pt>
                <c:pt idx="4253" formatCode="0">
                  <c:v>62.71</c:v>
                </c:pt>
                <c:pt idx="4254" formatCode="0">
                  <c:v>61.21</c:v>
                </c:pt>
                <c:pt idx="4255" formatCode="0">
                  <c:v>61.07</c:v>
                </c:pt>
                <c:pt idx="4256" formatCode="0">
                  <c:v>57.38</c:v>
                </c:pt>
                <c:pt idx="4257" formatCode="0">
                  <c:v>60.61</c:v>
                </c:pt>
                <c:pt idx="4258" formatCode="0">
                  <c:v>62.83</c:v>
                </c:pt>
                <c:pt idx="4259" formatCode="0">
                  <c:v>60.65</c:v>
                </c:pt>
                <c:pt idx="4260" formatCode="0">
                  <c:v>60.91</c:v>
                </c:pt>
                <c:pt idx="4261" formatCode="0">
                  <c:v>59.65</c:v>
                </c:pt>
                <c:pt idx="4263" formatCode="0">
                  <c:v>62.95</c:v>
                </c:pt>
                <c:pt idx="4264" formatCode="0">
                  <c:v>60.84</c:v>
                </c:pt>
                <c:pt idx="4265" formatCode="0">
                  <c:v>59.35</c:v>
                </c:pt>
                <c:pt idx="4266" formatCode="0">
                  <c:v>62.7</c:v>
                </c:pt>
                <c:pt idx="4267" formatCode="0">
                  <c:v>70.77</c:v>
                </c:pt>
                <c:pt idx="4268" formatCode="0">
                  <c:v>68.25</c:v>
                </c:pt>
                <c:pt idx="4269" formatCode="0">
                  <c:v>65.47</c:v>
                </c:pt>
                <c:pt idx="4270" formatCode="0">
                  <c:v>69.42</c:v>
                </c:pt>
                <c:pt idx="4271" formatCode="0">
                  <c:v>72.040000000000006</c:v>
                </c:pt>
                <c:pt idx="4272" formatCode="0">
                  <c:v>68.959999999999994</c:v>
                </c:pt>
                <c:pt idx="4273" formatCode="0">
                  <c:v>66.7</c:v>
                </c:pt>
                <c:pt idx="4274" formatCode="0">
                  <c:v>70.06</c:v>
                </c:pt>
                <c:pt idx="4275" formatCode="0">
                  <c:v>71.959999999999994</c:v>
                </c:pt>
                <c:pt idx="4276" formatCode="0">
                  <c:v>75.45</c:v>
                </c:pt>
                <c:pt idx="4277" formatCode="0">
                  <c:v>78.34</c:v>
                </c:pt>
                <c:pt idx="4278" formatCode="0">
                  <c:v>71.040000000000006</c:v>
                </c:pt>
                <c:pt idx="4279" formatCode="0">
                  <c:v>71.22</c:v>
                </c:pt>
                <c:pt idx="4280" formatCode="0">
                  <c:v>64.61</c:v>
                </c:pt>
                <c:pt idx="4281" formatCode="0">
                  <c:v>66.900000000000006</c:v>
                </c:pt>
                <c:pt idx="4282" formatCode="0">
                  <c:v>70.97</c:v>
                </c:pt>
                <c:pt idx="4283" formatCode="0">
                  <c:v>73.02</c:v>
                </c:pt>
                <c:pt idx="4284" formatCode="0">
                  <c:v>78.31</c:v>
                </c:pt>
                <c:pt idx="4285" formatCode="0">
                  <c:v>78.61</c:v>
                </c:pt>
                <c:pt idx="4286" formatCode="0">
                  <c:v>81.59</c:v>
                </c:pt>
                <c:pt idx="4287" formatCode="0">
                  <c:v>81.58</c:v>
                </c:pt>
                <c:pt idx="4288" formatCode="0">
                  <c:v>81.58</c:v>
                </c:pt>
                <c:pt idx="4289" formatCode="0">
                  <c:v>74.510000000000005</c:v>
                </c:pt>
                <c:pt idx="4290" formatCode="0">
                  <c:v>73.39</c:v>
                </c:pt>
                <c:pt idx="4291" formatCode="0">
                  <c:v>79.209999999999994</c:v>
                </c:pt>
                <c:pt idx="4292" formatCode="0">
                  <c:v>80.569999999999993</c:v>
                </c:pt>
                <c:pt idx="4293" formatCode="0">
                  <c:v>83.15</c:v>
                </c:pt>
                <c:pt idx="4294" formatCode="0">
                  <c:v>89.45</c:v>
                </c:pt>
                <c:pt idx="4295" formatCode="0">
                  <c:v>89.41</c:v>
                </c:pt>
                <c:pt idx="4296" formatCode="0">
                  <c:v>84.04</c:v>
                </c:pt>
                <c:pt idx="4297" formatCode="0">
                  <c:v>82.97</c:v>
                </c:pt>
                <c:pt idx="4298" formatCode="0">
                  <c:v>82.55</c:v>
                </c:pt>
                <c:pt idx="4299" formatCode="0">
                  <c:v>79.14</c:v>
                </c:pt>
                <c:pt idx="4300" formatCode="0">
                  <c:v>87.89</c:v>
                </c:pt>
                <c:pt idx="4301" formatCode="0">
                  <c:v>88.14</c:v>
                </c:pt>
                <c:pt idx="4302" formatCode="0">
                  <c:v>80.290000000000006</c:v>
                </c:pt>
                <c:pt idx="4303" formatCode="0">
                  <c:v>79.540000000000006</c:v>
                </c:pt>
                <c:pt idx="4304" formatCode="0">
                  <c:v>74.36</c:v>
                </c:pt>
                <c:pt idx="4305" formatCode="0">
                  <c:v>76.41</c:v>
                </c:pt>
                <c:pt idx="4306" formatCode="0">
                  <c:v>78.98</c:v>
                </c:pt>
                <c:pt idx="4307" formatCode="0">
                  <c:v>74.06</c:v>
                </c:pt>
                <c:pt idx="4308" formatCode="0">
                  <c:v>69.099999999999994</c:v>
                </c:pt>
                <c:pt idx="4309" formatCode="0">
                  <c:v>72.459999999999994</c:v>
                </c:pt>
                <c:pt idx="4310" formatCode="0">
                  <c:v>77.02</c:v>
                </c:pt>
                <c:pt idx="4311" formatCode="0">
                  <c:v>79.52</c:v>
                </c:pt>
                <c:pt idx="4312" formatCode="0">
                  <c:v>76.849999999999994</c:v>
                </c:pt>
                <c:pt idx="4313" formatCode="0">
                  <c:v>77.290000000000006</c:v>
                </c:pt>
                <c:pt idx="4314" formatCode="0">
                  <c:v>80.12</c:v>
                </c:pt>
                <c:pt idx="4315" formatCode="0">
                  <c:v>77.52</c:v>
                </c:pt>
                <c:pt idx="4316" formatCode="0">
                  <c:v>78</c:v>
                </c:pt>
                <c:pt idx="4317" formatCode="0">
                  <c:v>77.62</c:v>
                </c:pt>
                <c:pt idx="4318" formatCode="0">
                  <c:v>77.099999999999994</c:v>
                </c:pt>
                <c:pt idx="4319" formatCode="0">
                  <c:v>84.08</c:v>
                </c:pt>
                <c:pt idx="4320" formatCode="0">
                  <c:v>83.11</c:v>
                </c:pt>
                <c:pt idx="4321" formatCode="0">
                  <c:v>78.680000000000007</c:v>
                </c:pt>
                <c:pt idx="4322" formatCode="0">
                  <c:v>77.73</c:v>
                </c:pt>
                <c:pt idx="4323" formatCode="0">
                  <c:v>74.69</c:v>
                </c:pt>
                <c:pt idx="4324" formatCode="0">
                  <c:v>78.12</c:v>
                </c:pt>
                <c:pt idx="4325" formatCode="0">
                  <c:v>77.849999999999994</c:v>
                </c:pt>
                <c:pt idx="4326" formatCode="0">
                  <c:v>74.55</c:v>
                </c:pt>
                <c:pt idx="4327" formatCode="0">
                  <c:v>72.569999999999993</c:v>
                </c:pt>
                <c:pt idx="4328" formatCode="0">
                  <c:v>76.59</c:v>
                </c:pt>
                <c:pt idx="4329" formatCode="0">
                  <c:v>84.63</c:v>
                </c:pt>
                <c:pt idx="4330" formatCode="0">
                  <c:v>80.14</c:v>
                </c:pt>
                <c:pt idx="4331" formatCode="0">
                  <c:v>80.959999999999994</c:v>
                </c:pt>
                <c:pt idx="4332" formatCode="0">
                  <c:v>81.03</c:v>
                </c:pt>
                <c:pt idx="4333" formatCode="0">
                  <c:v>83.77</c:v>
                </c:pt>
                <c:pt idx="4334" formatCode="0">
                  <c:v>84.57</c:v>
                </c:pt>
                <c:pt idx="4335" formatCode="0">
                  <c:v>85.75</c:v>
                </c:pt>
                <c:pt idx="4336" formatCode="0">
                  <c:v>85.62</c:v>
                </c:pt>
                <c:pt idx="4337" formatCode="0">
                  <c:v>85.29</c:v>
                </c:pt>
                <c:pt idx="4338" formatCode="0">
                  <c:v>85.14</c:v>
                </c:pt>
                <c:pt idx="4339" formatCode="0">
                  <c:v>85.22</c:v>
                </c:pt>
                <c:pt idx="4340" formatCode="0">
                  <c:v>84.85</c:v>
                </c:pt>
                <c:pt idx="4341" formatCode="0">
                  <c:v>85.74</c:v>
                </c:pt>
                <c:pt idx="4342" formatCode="0">
                  <c:v>87.68</c:v>
                </c:pt>
                <c:pt idx="4343" formatCode="0">
                  <c:v>87.44</c:v>
                </c:pt>
                <c:pt idx="4344" formatCode="0">
                  <c:v>82.72</c:v>
                </c:pt>
                <c:pt idx="4345" formatCode="0">
                  <c:v>81.760000000000005</c:v>
                </c:pt>
                <c:pt idx="4346" formatCode="0">
                  <c:v>88.52</c:v>
                </c:pt>
                <c:pt idx="4347" formatCode="0">
                  <c:v>94.03</c:v>
                </c:pt>
                <c:pt idx="4348" formatCode="0">
                  <c:v>102.28</c:v>
                </c:pt>
                <c:pt idx="4349" formatCode="0">
                  <c:v>94</c:v>
                </c:pt>
                <c:pt idx="4350" formatCode="0">
                  <c:v>92.74</c:v>
                </c:pt>
                <c:pt idx="4351" formatCode="0">
                  <c:v>96.17</c:v>
                </c:pt>
                <c:pt idx="4352" formatCode="0">
                  <c:v>94.36</c:v>
                </c:pt>
                <c:pt idx="4353" formatCode="0">
                  <c:v>95.54</c:v>
                </c:pt>
                <c:pt idx="4354" formatCode="0">
                  <c:v>95.15</c:v>
                </c:pt>
                <c:pt idx="4355" formatCode="0">
                  <c:v>100.75</c:v>
                </c:pt>
                <c:pt idx="4356" formatCode="0">
                  <c:v>93.34</c:v>
                </c:pt>
                <c:pt idx="4357" formatCode="0">
                  <c:v>100.4</c:v>
                </c:pt>
                <c:pt idx="4358" formatCode="0">
                  <c:v>118.26</c:v>
                </c:pt>
                <c:pt idx="4359" formatCode="0">
                  <c:v>110.28</c:v>
                </c:pt>
                <c:pt idx="4360" formatCode="0">
                  <c:v>115.18</c:v>
                </c:pt>
                <c:pt idx="4361" formatCode="0">
                  <c:v>131.82</c:v>
                </c:pt>
                <c:pt idx="4362" formatCode="0">
                  <c:v>140.03</c:v>
                </c:pt>
                <c:pt idx="4363" formatCode="0">
                  <c:v>133.37</c:v>
                </c:pt>
                <c:pt idx="4364" formatCode="0">
                  <c:v>110.9</c:v>
                </c:pt>
                <c:pt idx="4365" formatCode="0">
                  <c:v>105.31</c:v>
                </c:pt>
                <c:pt idx="4366" formatCode="0">
                  <c:v>99.03</c:v>
                </c:pt>
                <c:pt idx="4367" formatCode="0">
                  <c:v>105.08</c:v>
                </c:pt>
                <c:pt idx="4368" formatCode="0">
                  <c:v>101.03</c:v>
                </c:pt>
                <c:pt idx="4369" formatCode="0">
                  <c:v>100.57</c:v>
                </c:pt>
                <c:pt idx="4370" formatCode="0">
                  <c:v>91.76</c:v>
                </c:pt>
                <c:pt idx="4371" formatCode="0">
                  <c:v>91.77</c:v>
                </c:pt>
                <c:pt idx="4372" formatCode="0">
                  <c:v>101.94</c:v>
                </c:pt>
                <c:pt idx="4373" formatCode="0">
                  <c:v>105.38</c:v>
                </c:pt>
                <c:pt idx="4374" formatCode="0">
                  <c:v>105.72</c:v>
                </c:pt>
                <c:pt idx="4375" formatCode="0">
                  <c:v>113.14</c:v>
                </c:pt>
                <c:pt idx="4376" formatCode="0">
                  <c:v>125.27</c:v>
                </c:pt>
                <c:pt idx="4377" formatCode="0">
                  <c:v>129.28</c:v>
                </c:pt>
                <c:pt idx="4378" formatCode="0">
                  <c:v>117.92</c:v>
                </c:pt>
                <c:pt idx="4379" formatCode="0">
                  <c:v>112.98</c:v>
                </c:pt>
                <c:pt idx="4380" formatCode="0">
                  <c:v>106.88</c:v>
                </c:pt>
                <c:pt idx="4381" formatCode="0">
                  <c:v>108.34</c:v>
                </c:pt>
                <c:pt idx="4382" formatCode="0">
                  <c:v>108.37</c:v>
                </c:pt>
                <c:pt idx="4383" formatCode="0">
                  <c:v>116.37</c:v>
                </c:pt>
                <c:pt idx="4384" formatCode="0">
                  <c:v>123.92</c:v>
                </c:pt>
                <c:pt idx="4385" formatCode="0">
                  <c:v>122.67</c:v>
                </c:pt>
                <c:pt idx="4386" formatCode="0">
                  <c:v>124.86</c:v>
                </c:pt>
                <c:pt idx="4387" formatCode="0">
                  <c:v>129.87</c:v>
                </c:pt>
                <c:pt idx="4388" formatCode="0">
                  <c:v>117.79</c:v>
                </c:pt>
                <c:pt idx="4389" formatCode="0">
                  <c:v>116.33</c:v>
                </c:pt>
                <c:pt idx="4390" formatCode="0">
                  <c:v>119.66</c:v>
                </c:pt>
                <c:pt idx="4391" formatCode="0">
                  <c:v>122.32</c:v>
                </c:pt>
                <c:pt idx="4392" formatCode="0">
                  <c:v>122.74</c:v>
                </c:pt>
                <c:pt idx="4393" formatCode="0">
                  <c:v>125.12</c:v>
                </c:pt>
                <c:pt idx="4394" formatCode="0">
                  <c:v>130.69</c:v>
                </c:pt>
                <c:pt idx="4395" formatCode="0">
                  <c:v>128.12</c:v>
                </c:pt>
                <c:pt idx="4396" formatCode="0">
                  <c:v>131.63</c:v>
                </c:pt>
                <c:pt idx="4397" formatCode="0">
                  <c:v>129.27000000000001</c:v>
                </c:pt>
                <c:pt idx="4398" formatCode="0">
                  <c:v>130.11000000000001</c:v>
                </c:pt>
                <c:pt idx="4399" formatCode="0">
                  <c:v>128.74</c:v>
                </c:pt>
                <c:pt idx="4400" formatCode="0">
                  <c:v>128.4</c:v>
                </c:pt>
                <c:pt idx="4401" formatCode="0">
                  <c:v>135.16999999999999</c:v>
                </c:pt>
                <c:pt idx="4402" formatCode="0">
                  <c:v>126.46</c:v>
                </c:pt>
                <c:pt idx="4403" formatCode="0">
                  <c:v>121.99</c:v>
                </c:pt>
                <c:pt idx="4404" formatCode="0">
                  <c:v>122.72</c:v>
                </c:pt>
                <c:pt idx="4405" formatCode="0">
                  <c:v>121.42</c:v>
                </c:pt>
                <c:pt idx="4406" formatCode="0">
                  <c:v>125.22</c:v>
                </c:pt>
                <c:pt idx="4407" formatCode="0">
                  <c:v>126.76</c:v>
                </c:pt>
                <c:pt idx="4408" formatCode="0">
                  <c:v>118.05</c:v>
                </c:pt>
                <c:pt idx="4409" formatCode="0">
                  <c:v>118.73</c:v>
                </c:pt>
                <c:pt idx="4410" formatCode="0">
                  <c:v>114.61</c:v>
                </c:pt>
                <c:pt idx="4411" formatCode="0">
                  <c:v>117.95</c:v>
                </c:pt>
                <c:pt idx="4412" formatCode="0">
                  <c:v>119.46</c:v>
                </c:pt>
                <c:pt idx="4413" formatCode="0">
                  <c:v>114.86</c:v>
                </c:pt>
                <c:pt idx="4414" formatCode="0">
                  <c:v>115.05</c:v>
                </c:pt>
                <c:pt idx="4415" formatCode="0">
                  <c:v>111.1</c:v>
                </c:pt>
                <c:pt idx="4416" formatCode="0">
                  <c:v>110.19</c:v>
                </c:pt>
                <c:pt idx="4417" formatCode="0">
                  <c:v>111.15</c:v>
                </c:pt>
                <c:pt idx="4418" formatCode="0">
                  <c:v>105.69</c:v>
                </c:pt>
                <c:pt idx="4419" formatCode="0">
                  <c:v>102.49</c:v>
                </c:pt>
                <c:pt idx="4420" formatCode="0">
                  <c:v>98.48</c:v>
                </c:pt>
                <c:pt idx="4421" formatCode="0">
                  <c:v>98.48</c:v>
                </c:pt>
                <c:pt idx="4422" formatCode="0">
                  <c:v>107.12</c:v>
                </c:pt>
                <c:pt idx="4423" formatCode="0">
                  <c:v>109.38</c:v>
                </c:pt>
                <c:pt idx="4424" formatCode="0">
                  <c:v>99.27</c:v>
                </c:pt>
                <c:pt idx="4425" formatCode="0">
                  <c:v>97.73</c:v>
                </c:pt>
                <c:pt idx="4426" formatCode="0">
                  <c:v>102.26</c:v>
                </c:pt>
                <c:pt idx="4427" formatCode="0">
                  <c:v>102.61</c:v>
                </c:pt>
                <c:pt idx="4428" formatCode="0">
                  <c:v>105.29</c:v>
                </c:pt>
                <c:pt idx="4429" formatCode="0">
                  <c:v>105.29</c:v>
                </c:pt>
                <c:pt idx="4430" formatCode="0">
                  <c:v>114.23</c:v>
                </c:pt>
                <c:pt idx="4431" formatCode="0">
                  <c:v>139.21</c:v>
                </c:pt>
                <c:pt idx="4432" formatCode="0">
                  <c:v>144.09</c:v>
                </c:pt>
                <c:pt idx="4433" formatCode="0">
                  <c:v>135.93</c:v>
                </c:pt>
                <c:pt idx="4434" formatCode="0">
                  <c:v>138.1</c:v>
                </c:pt>
                <c:pt idx="4435" formatCode="0">
                  <c:v>133.75</c:v>
                </c:pt>
                <c:pt idx="4436" formatCode="0">
                  <c:v>133.75</c:v>
                </c:pt>
                <c:pt idx="4437" formatCode="0">
                  <c:v>138.91</c:v>
                </c:pt>
                <c:pt idx="4438" formatCode="0">
                  <c:v>129.94</c:v>
                </c:pt>
                <c:pt idx="4439" formatCode="0">
                  <c:v>125.98</c:v>
                </c:pt>
                <c:pt idx="4440" formatCode="0">
                  <c:v>127</c:v>
                </c:pt>
                <c:pt idx="4441" formatCode="0">
                  <c:v>133.22</c:v>
                </c:pt>
                <c:pt idx="4442" formatCode="0">
                  <c:v>135.22</c:v>
                </c:pt>
                <c:pt idx="4443" formatCode="0">
                  <c:v>130.43</c:v>
                </c:pt>
                <c:pt idx="4444" formatCode="0">
                  <c:v>135.5</c:v>
                </c:pt>
                <c:pt idx="4445" formatCode="0">
                  <c:v>144.16999999999999</c:v>
                </c:pt>
                <c:pt idx="4446" formatCode="0">
                  <c:v>144.16999999999999</c:v>
                </c:pt>
                <c:pt idx="4447" formatCode="0">
                  <c:v>156.16</c:v>
                </c:pt>
                <c:pt idx="4448" formatCode="0">
                  <c:v>151.13999999999999</c:v>
                </c:pt>
                <c:pt idx="4449" formatCode="0">
                  <c:v>149.71</c:v>
                </c:pt>
                <c:pt idx="4450" formatCode="0">
                  <c:v>145.25</c:v>
                </c:pt>
                <c:pt idx="4451" formatCode="0">
                  <c:v>147.72</c:v>
                </c:pt>
                <c:pt idx="4452" formatCode="0">
                  <c:v>148.11000000000001</c:v>
                </c:pt>
                <c:pt idx="4453" formatCode="0">
                  <c:v>136.1</c:v>
                </c:pt>
                <c:pt idx="4454" formatCode="0">
                  <c:v>137.76</c:v>
                </c:pt>
                <c:pt idx="4455" formatCode="0">
                  <c:v>129.85</c:v>
                </c:pt>
                <c:pt idx="4456" formatCode="0">
                  <c:v>127.69</c:v>
                </c:pt>
                <c:pt idx="4457" formatCode="0">
                  <c:v>124.7</c:v>
                </c:pt>
                <c:pt idx="4458" formatCode="0">
                  <c:v>122.9</c:v>
                </c:pt>
                <c:pt idx="4459" formatCode="0">
                  <c:v>121.15</c:v>
                </c:pt>
                <c:pt idx="4460" formatCode="0">
                  <c:v>123.7</c:v>
                </c:pt>
                <c:pt idx="4461" formatCode="0">
                  <c:v>128.27000000000001</c:v>
                </c:pt>
                <c:pt idx="4462" formatCode="0">
                  <c:v>128.55000000000001</c:v>
                </c:pt>
                <c:pt idx="4463" formatCode="0">
                  <c:v>117.28</c:v>
                </c:pt>
                <c:pt idx="4464" formatCode="0">
                  <c:v>119.93</c:v>
                </c:pt>
                <c:pt idx="4465" formatCode="0">
                  <c:v>116.36</c:v>
                </c:pt>
                <c:pt idx="4466" formatCode="0">
                  <c:v>120.5</c:v>
                </c:pt>
                <c:pt idx="4467" formatCode="0">
                  <c:v>129.22999999999999</c:v>
                </c:pt>
                <c:pt idx="4468" formatCode="0">
                  <c:v>122.04</c:v>
                </c:pt>
                <c:pt idx="4469" formatCode="0">
                  <c:v>120.57</c:v>
                </c:pt>
                <c:pt idx="4470" formatCode="0">
                  <c:v>122.58</c:v>
                </c:pt>
                <c:pt idx="4471" formatCode="0">
                  <c:v>124.12</c:v>
                </c:pt>
                <c:pt idx="4472" formatCode="0">
                  <c:v>125.12</c:v>
                </c:pt>
                <c:pt idx="4473" formatCode="0">
                  <c:v>115.26</c:v>
                </c:pt>
                <c:pt idx="4474" formatCode="0">
                  <c:v>111.11</c:v>
                </c:pt>
                <c:pt idx="4475" formatCode="0">
                  <c:v>106.28</c:v>
                </c:pt>
                <c:pt idx="4476" formatCode="0">
                  <c:v>113.82</c:v>
                </c:pt>
                <c:pt idx="4477" formatCode="0">
                  <c:v>116.83</c:v>
                </c:pt>
                <c:pt idx="4478" formatCode="0">
                  <c:v>117.7</c:v>
                </c:pt>
                <c:pt idx="4479" formatCode="0">
                  <c:v>120.26</c:v>
                </c:pt>
                <c:pt idx="4480" formatCode="0">
                  <c:v>123.81</c:v>
                </c:pt>
                <c:pt idx="4481" formatCode="0">
                  <c:v>135.88999999999999</c:v>
                </c:pt>
                <c:pt idx="4482" formatCode="0">
                  <c:v>133.85</c:v>
                </c:pt>
                <c:pt idx="4483" formatCode="0">
                  <c:v>133.13</c:v>
                </c:pt>
                <c:pt idx="4484" formatCode="0">
                  <c:v>126.33</c:v>
                </c:pt>
                <c:pt idx="4485" formatCode="0">
                  <c:v>122.95</c:v>
                </c:pt>
                <c:pt idx="4486" formatCode="0">
                  <c:v>130.13999999999999</c:v>
                </c:pt>
                <c:pt idx="4487" formatCode="0">
                  <c:v>127.69</c:v>
                </c:pt>
                <c:pt idx="4488" formatCode="0">
                  <c:v>124.84</c:v>
                </c:pt>
                <c:pt idx="4489" formatCode="0">
                  <c:v>126.58</c:v>
                </c:pt>
                <c:pt idx="4490" formatCode="0">
                  <c:v>120.72</c:v>
                </c:pt>
                <c:pt idx="4491" formatCode="0">
                  <c:v>120.72</c:v>
                </c:pt>
                <c:pt idx="4492" formatCode="0">
                  <c:v>133.54</c:v>
                </c:pt>
                <c:pt idx="4493" formatCode="0">
                  <c:v>133.12</c:v>
                </c:pt>
                <c:pt idx="4494" formatCode="0">
                  <c:v>124.14</c:v>
                </c:pt>
                <c:pt idx="4495" formatCode="0">
                  <c:v>121.54</c:v>
                </c:pt>
                <c:pt idx="4496" formatCode="0">
                  <c:v>123.07</c:v>
                </c:pt>
                <c:pt idx="4497" formatCode="0">
                  <c:v>128.87</c:v>
                </c:pt>
                <c:pt idx="4498" formatCode="0">
                  <c:v>125.35</c:v>
                </c:pt>
                <c:pt idx="4499" formatCode="0">
                  <c:v>124.07</c:v>
                </c:pt>
                <c:pt idx="4500" formatCode="0">
                  <c:v>124.95</c:v>
                </c:pt>
                <c:pt idx="4501" formatCode="0">
                  <c:v>133.79</c:v>
                </c:pt>
                <c:pt idx="4502" formatCode="0">
                  <c:v>134.66</c:v>
                </c:pt>
                <c:pt idx="4503" formatCode="0">
                  <c:v>130.54</c:v>
                </c:pt>
                <c:pt idx="4504" formatCode="0">
                  <c:v>131.93</c:v>
                </c:pt>
                <c:pt idx="4505" formatCode="0">
                  <c:v>137.28</c:v>
                </c:pt>
                <c:pt idx="4506" formatCode="0">
                  <c:v>153.61000000000001</c:v>
                </c:pt>
                <c:pt idx="4507" formatCode="0">
                  <c:v>158.12</c:v>
                </c:pt>
                <c:pt idx="4508" formatCode="0">
                  <c:v>158.99</c:v>
                </c:pt>
                <c:pt idx="4509" formatCode="0">
                  <c:v>148.13999999999999</c:v>
                </c:pt>
                <c:pt idx="4510" formatCode="0">
                  <c:v>141.88999999999999</c:v>
                </c:pt>
                <c:pt idx="4511" formatCode="0">
                  <c:v>152.94</c:v>
                </c:pt>
                <c:pt idx="4512" formatCode="0">
                  <c:v>151.21</c:v>
                </c:pt>
                <c:pt idx="4513" formatCode="0">
                  <c:v>152.01</c:v>
                </c:pt>
                <c:pt idx="4514" formatCode="0">
                  <c:v>153.29</c:v>
                </c:pt>
                <c:pt idx="4515" formatCode="0">
                  <c:v>148.46</c:v>
                </c:pt>
                <c:pt idx="4516" formatCode="0">
                  <c:v>148.46</c:v>
                </c:pt>
                <c:pt idx="4517" formatCode="0">
                  <c:v>155.57</c:v>
                </c:pt>
                <c:pt idx="4518" formatCode="0">
                  <c:v>160.72</c:v>
                </c:pt>
                <c:pt idx="4519" formatCode="0">
                  <c:v>155.08000000000001</c:v>
                </c:pt>
                <c:pt idx="4520" formatCode="0">
                  <c:v>152.88999999999999</c:v>
                </c:pt>
                <c:pt idx="4521" formatCode="0">
                  <c:v>150.41999999999999</c:v>
                </c:pt>
                <c:pt idx="4522" formatCode="0">
                  <c:v>145.79</c:v>
                </c:pt>
                <c:pt idx="4523" formatCode="0">
                  <c:v>147.72999999999999</c:v>
                </c:pt>
                <c:pt idx="4524" formatCode="0">
                  <c:v>155.61000000000001</c:v>
                </c:pt>
                <c:pt idx="4525" formatCode="0">
                  <c:v>156.94999999999999</c:v>
                </c:pt>
                <c:pt idx="4526" formatCode="0">
                  <c:v>154.02000000000001</c:v>
                </c:pt>
                <c:pt idx="4527" formatCode="0">
                  <c:v>147.78</c:v>
                </c:pt>
                <c:pt idx="4528" formatCode="0">
                  <c:v>140.19999999999999</c:v>
                </c:pt>
                <c:pt idx="4529" formatCode="0">
                  <c:v>142.78</c:v>
                </c:pt>
                <c:pt idx="4530" formatCode="0">
                  <c:v>144.6</c:v>
                </c:pt>
                <c:pt idx="4531" formatCode="0">
                  <c:v>148.41999999999999</c:v>
                </c:pt>
                <c:pt idx="4532" formatCode="0">
                  <c:v>141.16999999999999</c:v>
                </c:pt>
                <c:pt idx="4533" formatCode="0">
                  <c:v>136.28</c:v>
                </c:pt>
                <c:pt idx="4534" formatCode="0">
                  <c:v>128.44</c:v>
                </c:pt>
                <c:pt idx="4535" formatCode="0">
                  <c:v>128.33000000000001</c:v>
                </c:pt>
                <c:pt idx="4536" formatCode="0">
                  <c:v>126.33</c:v>
                </c:pt>
                <c:pt idx="4537" formatCode="0">
                  <c:v>124.4</c:v>
                </c:pt>
                <c:pt idx="4538" formatCode="0">
                  <c:v>111.69</c:v>
                </c:pt>
                <c:pt idx="4539" formatCode="0">
                  <c:v>111.69</c:v>
                </c:pt>
                <c:pt idx="4540" formatCode="0">
                  <c:v>119.99</c:v>
                </c:pt>
                <c:pt idx="4541" formatCode="0">
                  <c:v>128.62</c:v>
                </c:pt>
                <c:pt idx="4542" formatCode="0">
                  <c:v>130.83000000000001</c:v>
                </c:pt>
                <c:pt idx="4543" formatCode="0">
                  <c:v>132.18</c:v>
                </c:pt>
                <c:pt idx="4544" formatCode="0">
                  <c:v>129.33000000000001</c:v>
                </c:pt>
                <c:pt idx="4545" formatCode="0">
                  <c:v>132.13</c:v>
                </c:pt>
                <c:pt idx="4546" formatCode="0">
                  <c:v>133.53</c:v>
                </c:pt>
                <c:pt idx="4547" formatCode="0">
                  <c:v>136.19999999999999</c:v>
                </c:pt>
                <c:pt idx="4548" formatCode="0">
                  <c:v>136.19999999999999</c:v>
                </c:pt>
                <c:pt idx="4549" formatCode="0">
                  <c:v>129.6</c:v>
                </c:pt>
                <c:pt idx="4550" formatCode="0">
                  <c:v>131.72999999999999</c:v>
                </c:pt>
                <c:pt idx="4551" formatCode="0">
                  <c:v>131.22999999999999</c:v>
                </c:pt>
                <c:pt idx="4552" formatCode="0">
                  <c:v>127.27</c:v>
                </c:pt>
                <c:pt idx="4553" formatCode="0">
                  <c:v>119.77</c:v>
                </c:pt>
                <c:pt idx="4554" formatCode="0">
                  <c:v>118.62</c:v>
                </c:pt>
                <c:pt idx="4555" formatCode="0">
                  <c:v>126.5</c:v>
                </c:pt>
                <c:pt idx="4556" formatCode="0">
                  <c:v>129.09</c:v>
                </c:pt>
                <c:pt idx="4557" formatCode="0">
                  <c:v>131.1</c:v>
                </c:pt>
                <c:pt idx="4558" formatCode="0">
                  <c:v>129.54</c:v>
                </c:pt>
                <c:pt idx="4559" formatCode="0">
                  <c:v>132.79</c:v>
                </c:pt>
                <c:pt idx="4560" formatCode="0">
                  <c:v>141.93</c:v>
                </c:pt>
                <c:pt idx="4561" formatCode="0">
                  <c:v>135.08000000000001</c:v>
                </c:pt>
                <c:pt idx="4562" formatCode="0">
                  <c:v>120.26</c:v>
                </c:pt>
                <c:pt idx="4563" formatCode="0">
                  <c:v>111.26</c:v>
                </c:pt>
                <c:pt idx="4564" formatCode="0">
                  <c:v>113.65</c:v>
                </c:pt>
                <c:pt idx="4565" formatCode="0">
                  <c:v>118.32</c:v>
                </c:pt>
                <c:pt idx="4566" formatCode="0">
                  <c:v>119.92</c:v>
                </c:pt>
                <c:pt idx="4567" formatCode="0">
                  <c:v>115</c:v>
                </c:pt>
                <c:pt idx="4568" formatCode="0">
                  <c:v>112.05</c:v>
                </c:pt>
                <c:pt idx="4569" formatCode="0">
                  <c:v>113.17</c:v>
                </c:pt>
                <c:pt idx="4570" formatCode="0">
                  <c:v>113.17</c:v>
                </c:pt>
                <c:pt idx="4571" formatCode="0">
                  <c:v>124.89</c:v>
                </c:pt>
                <c:pt idx="4572" formatCode="0">
                  <c:v>120.07</c:v>
                </c:pt>
                <c:pt idx="4573" formatCode="0">
                  <c:v>120.25</c:v>
                </c:pt>
                <c:pt idx="4574" formatCode="0">
                  <c:v>121.61</c:v>
                </c:pt>
                <c:pt idx="4575" formatCode="0">
                  <c:v>121.61</c:v>
                </c:pt>
                <c:pt idx="4576" formatCode="0">
                  <c:v>129.97</c:v>
                </c:pt>
                <c:pt idx="4577" formatCode="0">
                  <c:v>125.78</c:v>
                </c:pt>
                <c:pt idx="4578" formatCode="0">
                  <c:v>119.53</c:v>
                </c:pt>
                <c:pt idx="4579" formatCode="0">
                  <c:v>113.87</c:v>
                </c:pt>
                <c:pt idx="4580" formatCode="0">
                  <c:v>116.67</c:v>
                </c:pt>
                <c:pt idx="4581" formatCode="0">
                  <c:v>119.52</c:v>
                </c:pt>
                <c:pt idx="4582" formatCode="0">
                  <c:v>115.17</c:v>
                </c:pt>
                <c:pt idx="4583" formatCode="0">
                  <c:v>112.34</c:v>
                </c:pt>
                <c:pt idx="4584" formatCode="0">
                  <c:v>113.55</c:v>
                </c:pt>
                <c:pt idx="4585" formatCode="0">
                  <c:v>113.55</c:v>
                </c:pt>
                <c:pt idx="4586" formatCode="0">
                  <c:v>122.27</c:v>
                </c:pt>
                <c:pt idx="4587" formatCode="0">
                  <c:v>112.61</c:v>
                </c:pt>
                <c:pt idx="4588" formatCode="0">
                  <c:v>114.53</c:v>
                </c:pt>
                <c:pt idx="4589" formatCode="0">
                  <c:v>114.76</c:v>
                </c:pt>
                <c:pt idx="4590" formatCode="0">
                  <c:v>114.69</c:v>
                </c:pt>
                <c:pt idx="4591" formatCode="0">
                  <c:v>112.76</c:v>
                </c:pt>
                <c:pt idx="4592" formatCode="0">
                  <c:v>107.74</c:v>
                </c:pt>
                <c:pt idx="4593" formatCode="0">
                  <c:v>104.28</c:v>
                </c:pt>
                <c:pt idx="4594" formatCode="0">
                  <c:v>100.7</c:v>
                </c:pt>
                <c:pt idx="4595" formatCode="0">
                  <c:v>103.77</c:v>
                </c:pt>
                <c:pt idx="4596" formatCode="0">
                  <c:v>99.54</c:v>
                </c:pt>
                <c:pt idx="4597" formatCode="0">
                  <c:v>97.33</c:v>
                </c:pt>
                <c:pt idx="4598" formatCode="0">
                  <c:v>97.76</c:v>
                </c:pt>
                <c:pt idx="4599" formatCode="0">
                  <c:v>98.99</c:v>
                </c:pt>
                <c:pt idx="4600" formatCode="0">
                  <c:v>105.63</c:v>
                </c:pt>
                <c:pt idx="4601" formatCode="0">
                  <c:v>103.15</c:v>
                </c:pt>
                <c:pt idx="4602" formatCode="0">
                  <c:v>100.75</c:v>
                </c:pt>
                <c:pt idx="4603" formatCode="0">
                  <c:v>102.45</c:v>
                </c:pt>
                <c:pt idx="4604" formatCode="0">
                  <c:v>109.63</c:v>
                </c:pt>
                <c:pt idx="4605" formatCode="0">
                  <c:v>110.67</c:v>
                </c:pt>
                <c:pt idx="4606" formatCode="0">
                  <c:v>110.59</c:v>
                </c:pt>
                <c:pt idx="4607" formatCode="0">
                  <c:v>108.64</c:v>
                </c:pt>
                <c:pt idx="4608" formatCode="0">
                  <c:v>111.01</c:v>
                </c:pt>
                <c:pt idx="4609" formatCode="0">
                  <c:v>110.11</c:v>
                </c:pt>
                <c:pt idx="4610" formatCode="0">
                  <c:v>110.11</c:v>
                </c:pt>
                <c:pt idx="4611" formatCode="0">
                  <c:v>119.62</c:v>
                </c:pt>
                <c:pt idx="4612" formatCode="0">
                  <c:v>118.21</c:v>
                </c:pt>
                <c:pt idx="4613" formatCode="0">
                  <c:v>117.45</c:v>
                </c:pt>
                <c:pt idx="4614" formatCode="0">
                  <c:v>122.84</c:v>
                </c:pt>
                <c:pt idx="4615" formatCode="0">
                  <c:v>120.03</c:v>
                </c:pt>
                <c:pt idx="4616" formatCode="0">
                  <c:v>123.6</c:v>
                </c:pt>
                <c:pt idx="4617" formatCode="0">
                  <c:v>121.08</c:v>
                </c:pt>
                <c:pt idx="4618" formatCode="0">
                  <c:v>124.12</c:v>
                </c:pt>
                <c:pt idx="4619" formatCode="0">
                  <c:v>122.52</c:v>
                </c:pt>
                <c:pt idx="4620" formatCode="0">
                  <c:v>128.19</c:v>
                </c:pt>
                <c:pt idx="4621" formatCode="0">
                  <c:v>133.33000000000001</c:v>
                </c:pt>
                <c:pt idx="4622" formatCode="0">
                  <c:v>129.76</c:v>
                </c:pt>
                <c:pt idx="4623" formatCode="0">
                  <c:v>129.28</c:v>
                </c:pt>
                <c:pt idx="4624" formatCode="0">
                  <c:v>140.06</c:v>
                </c:pt>
                <c:pt idx="4625" formatCode="0">
                  <c:v>173.59</c:v>
                </c:pt>
                <c:pt idx="4626" formatCode="0">
                  <c:v>169.65</c:v>
                </c:pt>
                <c:pt idx="4627" formatCode="0">
                  <c:v>198.71</c:v>
                </c:pt>
                <c:pt idx="4628" formatCode="0">
                  <c:v>167.96</c:v>
                </c:pt>
                <c:pt idx="4629" formatCode="0">
                  <c:v>180.11</c:v>
                </c:pt>
                <c:pt idx="4630" formatCode="0">
                  <c:v>182.64</c:v>
                </c:pt>
                <c:pt idx="4631" formatCode="0">
                  <c:v>162.31</c:v>
                </c:pt>
                <c:pt idx="4632" formatCode="0">
                  <c:v>142.84</c:v>
                </c:pt>
                <c:pt idx="4633" formatCode="0">
                  <c:v>151.4</c:v>
                </c:pt>
                <c:pt idx="4634" formatCode="0">
                  <c:v>173.66</c:v>
                </c:pt>
                <c:pt idx="4635" formatCode="0">
                  <c:v>161.66999999999999</c:v>
                </c:pt>
                <c:pt idx="4636" formatCode="0">
                  <c:v>155.96</c:v>
                </c:pt>
                <c:pt idx="4637" formatCode="0">
                  <c:v>150.58000000000001</c:v>
                </c:pt>
                <c:pt idx="4638" formatCode="0">
                  <c:v>141.24</c:v>
                </c:pt>
                <c:pt idx="4639" formatCode="0">
                  <c:v>135.93</c:v>
                </c:pt>
                <c:pt idx="4640" formatCode="0">
                  <c:v>138.16999999999999</c:v>
                </c:pt>
                <c:pt idx="4641" formatCode="0">
                  <c:v>147.75</c:v>
                </c:pt>
                <c:pt idx="4642" formatCode="0">
                  <c:v>153.9</c:v>
                </c:pt>
                <c:pt idx="4643" formatCode="0">
                  <c:v>147.72999999999999</c:v>
                </c:pt>
                <c:pt idx="4644" formatCode="0">
                  <c:v>139.19999999999999</c:v>
                </c:pt>
                <c:pt idx="4645" formatCode="0">
                  <c:v>143</c:v>
                </c:pt>
                <c:pt idx="4646" formatCode="0">
                  <c:v>139.78</c:v>
                </c:pt>
                <c:pt idx="4647" formatCode="0">
                  <c:v>129.68</c:v>
                </c:pt>
                <c:pt idx="4648" formatCode="0">
                  <c:v>119.95</c:v>
                </c:pt>
                <c:pt idx="4649" formatCode="0">
                  <c:v>118.84</c:v>
                </c:pt>
                <c:pt idx="4650" formatCode="0">
                  <c:v>122.69</c:v>
                </c:pt>
                <c:pt idx="4651" formatCode="0">
                  <c:v>122.78</c:v>
                </c:pt>
                <c:pt idx="4652" formatCode="0">
                  <c:v>124.02</c:v>
                </c:pt>
                <c:pt idx="4653" formatCode="0">
                  <c:v>120.61</c:v>
                </c:pt>
                <c:pt idx="4654" formatCode="0">
                  <c:v>120.84</c:v>
                </c:pt>
                <c:pt idx="4655" formatCode="0">
                  <c:v>126.28</c:v>
                </c:pt>
                <c:pt idx="4656" formatCode="0">
                  <c:v>137.13</c:v>
                </c:pt>
                <c:pt idx="4657" formatCode="0">
                  <c:v>130.38999999999999</c:v>
                </c:pt>
                <c:pt idx="4658" formatCode="0">
                  <c:v>122.43</c:v>
                </c:pt>
                <c:pt idx="4659" formatCode="0">
                  <c:v>122.46</c:v>
                </c:pt>
                <c:pt idx="4660" formatCode="0">
                  <c:v>128.18</c:v>
                </c:pt>
                <c:pt idx="4661" formatCode="0">
                  <c:v>137.55000000000001</c:v>
                </c:pt>
                <c:pt idx="4662" formatCode="0">
                  <c:v>134.5</c:v>
                </c:pt>
                <c:pt idx="4663" formatCode="0">
                  <c:v>140.71</c:v>
                </c:pt>
                <c:pt idx="4664" formatCode="0">
                  <c:v>130.21</c:v>
                </c:pt>
                <c:pt idx="4665" formatCode="0">
                  <c:v>135.07</c:v>
                </c:pt>
                <c:pt idx="4666" formatCode="0">
                  <c:v>133.93</c:v>
                </c:pt>
                <c:pt idx="4667" formatCode="0">
                  <c:v>125.6</c:v>
                </c:pt>
                <c:pt idx="4668" formatCode="0">
                  <c:v>128.21</c:v>
                </c:pt>
                <c:pt idx="4669" formatCode="0">
                  <c:v>120.52</c:v>
                </c:pt>
                <c:pt idx="4670" formatCode="0">
                  <c:v>127.89</c:v>
                </c:pt>
                <c:pt idx="4671" formatCode="0">
                  <c:v>130.30000000000001</c:v>
                </c:pt>
                <c:pt idx="4672" formatCode="0">
                  <c:v>120.78</c:v>
                </c:pt>
                <c:pt idx="4673" formatCode="0">
                  <c:v>122.5</c:v>
                </c:pt>
                <c:pt idx="4674" formatCode="0">
                  <c:v>127.51</c:v>
                </c:pt>
                <c:pt idx="4675" formatCode="0">
                  <c:v>132.29</c:v>
                </c:pt>
                <c:pt idx="4676" formatCode="0">
                  <c:v>131.69999999999999</c:v>
                </c:pt>
                <c:pt idx="4677" formatCode="0">
                  <c:v>132.29</c:v>
                </c:pt>
                <c:pt idx="4678" formatCode="0">
                  <c:v>139.54</c:v>
                </c:pt>
                <c:pt idx="4679" formatCode="0">
                  <c:v>145.37</c:v>
                </c:pt>
                <c:pt idx="4680" formatCode="0">
                  <c:v>141.36000000000001</c:v>
                </c:pt>
                <c:pt idx="4681" formatCode="0">
                  <c:v>136.02000000000001</c:v>
                </c:pt>
                <c:pt idx="4682" formatCode="0">
                  <c:v>124.63</c:v>
                </c:pt>
                <c:pt idx="4683" formatCode="0">
                  <c:v>120.95</c:v>
                </c:pt>
                <c:pt idx="4684" formatCode="0">
                  <c:v>119.08</c:v>
                </c:pt>
                <c:pt idx="4685" formatCode="0">
                  <c:v>114.42</c:v>
                </c:pt>
                <c:pt idx="4686" formatCode="0">
                  <c:v>120.5</c:v>
                </c:pt>
                <c:pt idx="4687" formatCode="0">
                  <c:v>115.11</c:v>
                </c:pt>
                <c:pt idx="4688" formatCode="0">
                  <c:v>115.77</c:v>
                </c:pt>
                <c:pt idx="4689" formatCode="0">
                  <c:v>119.8</c:v>
                </c:pt>
                <c:pt idx="4690" formatCode="0">
                  <c:v>118.8</c:v>
                </c:pt>
                <c:pt idx="4691" formatCode="0">
                  <c:v>114.37</c:v>
                </c:pt>
                <c:pt idx="4692" formatCode="0">
                  <c:v>107.34</c:v>
                </c:pt>
                <c:pt idx="4693" formatCode="0">
                  <c:v>104.43</c:v>
                </c:pt>
                <c:pt idx="4694" formatCode="0">
                  <c:v>114.19</c:v>
                </c:pt>
                <c:pt idx="4695" formatCode="0">
                  <c:v>110.84</c:v>
                </c:pt>
                <c:pt idx="4696" formatCode="0">
                  <c:v>107.7</c:v>
                </c:pt>
                <c:pt idx="4697" formatCode="0">
                  <c:v>105.74</c:v>
                </c:pt>
                <c:pt idx="4698" formatCode="0">
                  <c:v>109.02</c:v>
                </c:pt>
                <c:pt idx="4699" formatCode="0">
                  <c:v>110.85</c:v>
                </c:pt>
                <c:pt idx="4700" formatCode="0">
                  <c:v>108.3</c:v>
                </c:pt>
                <c:pt idx="4701" formatCode="0">
                  <c:v>113.45</c:v>
                </c:pt>
                <c:pt idx="4702" formatCode="0">
                  <c:v>110.64</c:v>
                </c:pt>
                <c:pt idx="4703" formatCode="0">
                  <c:v>110.77</c:v>
                </c:pt>
                <c:pt idx="4704" formatCode="0">
                  <c:v>110.53</c:v>
                </c:pt>
                <c:pt idx="4705" formatCode="0">
                  <c:v>134.63</c:v>
                </c:pt>
                <c:pt idx="4706" formatCode="0">
                  <c:v>130.41</c:v>
                </c:pt>
                <c:pt idx="4707" formatCode="0">
                  <c:v>131.72999999999999</c:v>
                </c:pt>
                <c:pt idx="4708" formatCode="0">
                  <c:v>127.07</c:v>
                </c:pt>
                <c:pt idx="4709" formatCode="0">
                  <c:v>114.07</c:v>
                </c:pt>
                <c:pt idx="4710" formatCode="0">
                  <c:v>111.75</c:v>
                </c:pt>
                <c:pt idx="4711" formatCode="0">
                  <c:v>112.48</c:v>
                </c:pt>
                <c:pt idx="4712" formatCode="0">
                  <c:v>113.5</c:v>
                </c:pt>
                <c:pt idx="4713" formatCode="0">
                  <c:v>112.45</c:v>
                </c:pt>
                <c:pt idx="4714" formatCode="0">
                  <c:v>107.19</c:v>
                </c:pt>
                <c:pt idx="4715" formatCode="0">
                  <c:v>112.85</c:v>
                </c:pt>
                <c:pt idx="4716" formatCode="0">
                  <c:v>106.66</c:v>
                </c:pt>
                <c:pt idx="4717" formatCode="0">
                  <c:v>109.95</c:v>
                </c:pt>
                <c:pt idx="4718" formatCode="0">
                  <c:v>113.02</c:v>
                </c:pt>
                <c:pt idx="4719" formatCode="0">
                  <c:v>104.88</c:v>
                </c:pt>
                <c:pt idx="4720" formatCode="0">
                  <c:v>111.15</c:v>
                </c:pt>
                <c:pt idx="4721" formatCode="0">
                  <c:v>109.76</c:v>
                </c:pt>
                <c:pt idx="4722" formatCode="0">
                  <c:v>112.03</c:v>
                </c:pt>
                <c:pt idx="4723" formatCode="0">
                  <c:v>116.38</c:v>
                </c:pt>
                <c:pt idx="4724" formatCode="0">
                  <c:v>115.15</c:v>
                </c:pt>
                <c:pt idx="4725" formatCode="0">
                  <c:v>124.6</c:v>
                </c:pt>
                <c:pt idx="4726" formatCode="0">
                  <c:v>115.91</c:v>
                </c:pt>
                <c:pt idx="4727" formatCode="0">
                  <c:v>120.94</c:v>
                </c:pt>
                <c:pt idx="4728" formatCode="0">
                  <c:v>118.74</c:v>
                </c:pt>
                <c:pt idx="4729" formatCode="0">
                  <c:v>112.55</c:v>
                </c:pt>
                <c:pt idx="4730" formatCode="0">
                  <c:v>108.64</c:v>
                </c:pt>
                <c:pt idx="4731" formatCode="0">
                  <c:v>112.13</c:v>
                </c:pt>
                <c:pt idx="4732" formatCode="0">
                  <c:v>119.94</c:v>
                </c:pt>
                <c:pt idx="4733" formatCode="0">
                  <c:v>121.8</c:v>
                </c:pt>
                <c:pt idx="4734" formatCode="0">
                  <c:v>117.24</c:v>
                </c:pt>
                <c:pt idx="4735" formatCode="0">
                  <c:v>121.14</c:v>
                </c:pt>
                <c:pt idx="4736" formatCode="0">
                  <c:v>120.51</c:v>
                </c:pt>
                <c:pt idx="4737" formatCode="0">
                  <c:v>130.69</c:v>
                </c:pt>
                <c:pt idx="4738" formatCode="0">
                  <c:v>126.65</c:v>
                </c:pt>
                <c:pt idx="4739" formatCode="0">
                  <c:v>118.4</c:v>
                </c:pt>
                <c:pt idx="4740" formatCode="0">
                  <c:v>117.56</c:v>
                </c:pt>
                <c:pt idx="4741" formatCode="0">
                  <c:v>110.37</c:v>
                </c:pt>
                <c:pt idx="4742" formatCode="0">
                  <c:v>110.45</c:v>
                </c:pt>
                <c:pt idx="4743" formatCode="0">
                  <c:v>110.68</c:v>
                </c:pt>
                <c:pt idx="4744" formatCode="0">
                  <c:v>109.84</c:v>
                </c:pt>
                <c:pt idx="4745" formatCode="0">
                  <c:v>107.93</c:v>
                </c:pt>
                <c:pt idx="4746" formatCode="0">
                  <c:v>102.92</c:v>
                </c:pt>
                <c:pt idx="4747" formatCode="0">
                  <c:v>109.64</c:v>
                </c:pt>
                <c:pt idx="4748" formatCode="0">
                  <c:v>111.31</c:v>
                </c:pt>
                <c:pt idx="4749" formatCode="0">
                  <c:v>105.2</c:v>
                </c:pt>
                <c:pt idx="4750" formatCode="0">
                  <c:v>104.34</c:v>
                </c:pt>
                <c:pt idx="4751" formatCode="0">
                  <c:v>107.23</c:v>
                </c:pt>
                <c:pt idx="4752" formatCode="0">
                  <c:v>105.11</c:v>
                </c:pt>
                <c:pt idx="4753" formatCode="0">
                  <c:v>101.86</c:v>
                </c:pt>
                <c:pt idx="4754" formatCode="0">
                  <c:v>97.11</c:v>
                </c:pt>
                <c:pt idx="4755" formatCode="0">
                  <c:v>96.61</c:v>
                </c:pt>
                <c:pt idx="4756" formatCode="0">
                  <c:v>99.32</c:v>
                </c:pt>
                <c:pt idx="4757" formatCode="0">
                  <c:v>101.31</c:v>
                </c:pt>
                <c:pt idx="4758" formatCode="0">
                  <c:v>97.04</c:v>
                </c:pt>
                <c:pt idx="4759" formatCode="0">
                  <c:v>106</c:v>
                </c:pt>
                <c:pt idx="4760" formatCode="0">
                  <c:v>101.11</c:v>
                </c:pt>
                <c:pt idx="4761" formatCode="0">
                  <c:v>117.33</c:v>
                </c:pt>
                <c:pt idx="4762" formatCode="0">
                  <c:v>117.72</c:v>
                </c:pt>
                <c:pt idx="4763" formatCode="0">
                  <c:v>122.09</c:v>
                </c:pt>
                <c:pt idx="4764" formatCode="0">
                  <c:v>115.24</c:v>
                </c:pt>
                <c:pt idx="4765" formatCode="0">
                  <c:v>113.55</c:v>
                </c:pt>
                <c:pt idx="4766" formatCode="0">
                  <c:v>127.59</c:v>
                </c:pt>
                <c:pt idx="4767" formatCode="0">
                  <c:v>141.66999999999999</c:v>
                </c:pt>
                <c:pt idx="4768" formatCode="0">
                  <c:v>128.22999999999999</c:v>
                </c:pt>
                <c:pt idx="4769" formatCode="0">
                  <c:v>130.18</c:v>
                </c:pt>
                <c:pt idx="4770" formatCode="0">
                  <c:v>126.64</c:v>
                </c:pt>
                <c:pt idx="4771" formatCode="0">
                  <c:v>136.16999999999999</c:v>
                </c:pt>
                <c:pt idx="4772" formatCode="0">
                  <c:v>127.18</c:v>
                </c:pt>
                <c:pt idx="4773" formatCode="0">
                  <c:v>126.37</c:v>
                </c:pt>
                <c:pt idx="4774" formatCode="0">
                  <c:v>128.33000000000001</c:v>
                </c:pt>
                <c:pt idx="4775" formatCode="0">
                  <c:v>130.16</c:v>
                </c:pt>
                <c:pt idx="4776" formatCode="0">
                  <c:v>130.16999999999999</c:v>
                </c:pt>
                <c:pt idx="4777" formatCode="0">
                  <c:v>129.16999999999999</c:v>
                </c:pt>
                <c:pt idx="4778" formatCode="0">
                  <c:v>134.62</c:v>
                </c:pt>
                <c:pt idx="4779" formatCode="0">
                  <c:v>135.44999999999999</c:v>
                </c:pt>
                <c:pt idx="4780" formatCode="0">
                  <c:v>131.83000000000001</c:v>
                </c:pt>
                <c:pt idx="4781" formatCode="0">
                  <c:v>128.13</c:v>
                </c:pt>
                <c:pt idx="4782" formatCode="0">
                  <c:v>131.21</c:v>
                </c:pt>
                <c:pt idx="4783" formatCode="0">
                  <c:v>130.94</c:v>
                </c:pt>
                <c:pt idx="4784" formatCode="0">
                  <c:v>129.16</c:v>
                </c:pt>
                <c:pt idx="4785" formatCode="0">
                  <c:v>131.9</c:v>
                </c:pt>
                <c:pt idx="4786" formatCode="0">
                  <c:v>12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EE-48DD-837C-EF14C9B58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E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796</c:f>
              <c:numCache>
                <c:formatCode>yyyy/mmm/dd/</c:formatCode>
                <c:ptCount val="4787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  <c:pt idx="4660">
                  <c:v>45047</c:v>
                </c:pt>
                <c:pt idx="4661">
                  <c:v>45048</c:v>
                </c:pt>
                <c:pt idx="4662">
                  <c:v>45049</c:v>
                </c:pt>
                <c:pt idx="4663">
                  <c:v>45050</c:v>
                </c:pt>
                <c:pt idx="4664">
                  <c:v>45051</c:v>
                </c:pt>
                <c:pt idx="4665">
                  <c:v>45054</c:v>
                </c:pt>
                <c:pt idx="4666">
                  <c:v>45055</c:v>
                </c:pt>
                <c:pt idx="4667">
                  <c:v>45056</c:v>
                </c:pt>
                <c:pt idx="4668">
                  <c:v>45057</c:v>
                </c:pt>
                <c:pt idx="4669">
                  <c:v>45058</c:v>
                </c:pt>
                <c:pt idx="4670">
                  <c:v>45061</c:v>
                </c:pt>
                <c:pt idx="4671">
                  <c:v>45062</c:v>
                </c:pt>
                <c:pt idx="4672">
                  <c:v>45063</c:v>
                </c:pt>
                <c:pt idx="4673">
                  <c:v>45064</c:v>
                </c:pt>
                <c:pt idx="4674">
                  <c:v>45065</c:v>
                </c:pt>
                <c:pt idx="4675">
                  <c:v>45068</c:v>
                </c:pt>
                <c:pt idx="4676">
                  <c:v>45069</c:v>
                </c:pt>
                <c:pt idx="4677">
                  <c:v>45070</c:v>
                </c:pt>
                <c:pt idx="4678">
                  <c:v>45071</c:v>
                </c:pt>
                <c:pt idx="4679">
                  <c:v>45072</c:v>
                </c:pt>
                <c:pt idx="4680">
                  <c:v>45076</c:v>
                </c:pt>
                <c:pt idx="4681">
                  <c:v>45077</c:v>
                </c:pt>
                <c:pt idx="4682">
                  <c:v>45078</c:v>
                </c:pt>
                <c:pt idx="4683">
                  <c:v>45079</c:v>
                </c:pt>
                <c:pt idx="4684">
                  <c:v>45082</c:v>
                </c:pt>
                <c:pt idx="4685">
                  <c:v>45083</c:v>
                </c:pt>
                <c:pt idx="4686">
                  <c:v>45084</c:v>
                </c:pt>
                <c:pt idx="4687">
                  <c:v>45085</c:v>
                </c:pt>
                <c:pt idx="4688">
                  <c:v>45086</c:v>
                </c:pt>
                <c:pt idx="4689">
                  <c:v>45089</c:v>
                </c:pt>
                <c:pt idx="4690">
                  <c:v>45090</c:v>
                </c:pt>
                <c:pt idx="4691">
                  <c:v>45091</c:v>
                </c:pt>
                <c:pt idx="4692">
                  <c:v>45092</c:v>
                </c:pt>
                <c:pt idx="4693">
                  <c:v>45093</c:v>
                </c:pt>
                <c:pt idx="4694">
                  <c:v>45097</c:v>
                </c:pt>
                <c:pt idx="4695">
                  <c:v>45098</c:v>
                </c:pt>
                <c:pt idx="4696">
                  <c:v>45099</c:v>
                </c:pt>
                <c:pt idx="4697">
                  <c:v>45100</c:v>
                </c:pt>
                <c:pt idx="4698">
                  <c:v>45103</c:v>
                </c:pt>
                <c:pt idx="4699">
                  <c:v>45104</c:v>
                </c:pt>
                <c:pt idx="4700">
                  <c:v>45105</c:v>
                </c:pt>
                <c:pt idx="4701">
                  <c:v>45106</c:v>
                </c:pt>
                <c:pt idx="4702">
                  <c:v>45107</c:v>
                </c:pt>
                <c:pt idx="4703">
                  <c:v>45110</c:v>
                </c:pt>
                <c:pt idx="4704">
                  <c:v>45112</c:v>
                </c:pt>
                <c:pt idx="4705">
                  <c:v>45113</c:v>
                </c:pt>
                <c:pt idx="4706">
                  <c:v>45114</c:v>
                </c:pt>
                <c:pt idx="4707">
                  <c:v>45117</c:v>
                </c:pt>
                <c:pt idx="4708">
                  <c:v>45118</c:v>
                </c:pt>
                <c:pt idx="4709">
                  <c:v>45119</c:v>
                </c:pt>
                <c:pt idx="4710">
                  <c:v>45120</c:v>
                </c:pt>
                <c:pt idx="4711">
                  <c:v>45121</c:v>
                </c:pt>
                <c:pt idx="4712">
                  <c:v>45124</c:v>
                </c:pt>
                <c:pt idx="4713">
                  <c:v>45125</c:v>
                </c:pt>
                <c:pt idx="4714">
                  <c:v>45126</c:v>
                </c:pt>
                <c:pt idx="4715">
                  <c:v>45127</c:v>
                </c:pt>
                <c:pt idx="4716">
                  <c:v>45128</c:v>
                </c:pt>
                <c:pt idx="4717">
                  <c:v>45131</c:v>
                </c:pt>
                <c:pt idx="4718">
                  <c:v>45132</c:v>
                </c:pt>
                <c:pt idx="4719">
                  <c:v>45133</c:v>
                </c:pt>
                <c:pt idx="4720">
                  <c:v>45134</c:v>
                </c:pt>
                <c:pt idx="4721">
                  <c:v>45135</c:v>
                </c:pt>
                <c:pt idx="4722">
                  <c:v>45138</c:v>
                </c:pt>
                <c:pt idx="4723">
                  <c:v>45139</c:v>
                </c:pt>
                <c:pt idx="4724">
                  <c:v>45140</c:v>
                </c:pt>
                <c:pt idx="4725">
                  <c:v>45141</c:v>
                </c:pt>
                <c:pt idx="4726">
                  <c:v>45142</c:v>
                </c:pt>
                <c:pt idx="4727">
                  <c:v>45145</c:v>
                </c:pt>
                <c:pt idx="4728">
                  <c:v>45146</c:v>
                </c:pt>
                <c:pt idx="4729">
                  <c:v>45147</c:v>
                </c:pt>
                <c:pt idx="4730">
                  <c:v>45148</c:v>
                </c:pt>
                <c:pt idx="4731">
                  <c:v>45149</c:v>
                </c:pt>
                <c:pt idx="4732">
                  <c:v>45152</c:v>
                </c:pt>
                <c:pt idx="4733">
                  <c:v>45153</c:v>
                </c:pt>
                <c:pt idx="4734">
                  <c:v>45154</c:v>
                </c:pt>
                <c:pt idx="4735">
                  <c:v>45155</c:v>
                </c:pt>
                <c:pt idx="4736">
                  <c:v>45156</c:v>
                </c:pt>
                <c:pt idx="4737">
                  <c:v>45159</c:v>
                </c:pt>
                <c:pt idx="4738">
                  <c:v>45160</c:v>
                </c:pt>
                <c:pt idx="4739">
                  <c:v>45161</c:v>
                </c:pt>
                <c:pt idx="4740">
                  <c:v>45162</c:v>
                </c:pt>
                <c:pt idx="4741">
                  <c:v>45163</c:v>
                </c:pt>
                <c:pt idx="4742">
                  <c:v>45166</c:v>
                </c:pt>
                <c:pt idx="4743">
                  <c:v>45167</c:v>
                </c:pt>
                <c:pt idx="4744">
                  <c:v>45168</c:v>
                </c:pt>
                <c:pt idx="4745">
                  <c:v>45169</c:v>
                </c:pt>
                <c:pt idx="4746">
                  <c:v>45170</c:v>
                </c:pt>
                <c:pt idx="4747">
                  <c:v>45174</c:v>
                </c:pt>
                <c:pt idx="4748">
                  <c:v>45175</c:v>
                </c:pt>
                <c:pt idx="4749">
                  <c:v>45176</c:v>
                </c:pt>
                <c:pt idx="4750">
                  <c:v>45177</c:v>
                </c:pt>
                <c:pt idx="4751">
                  <c:v>45180</c:v>
                </c:pt>
                <c:pt idx="4752">
                  <c:v>45181</c:v>
                </c:pt>
                <c:pt idx="4753">
                  <c:v>45182</c:v>
                </c:pt>
                <c:pt idx="4754">
                  <c:v>45183</c:v>
                </c:pt>
                <c:pt idx="4755">
                  <c:v>45184</c:v>
                </c:pt>
                <c:pt idx="4756">
                  <c:v>45187</c:v>
                </c:pt>
                <c:pt idx="4757">
                  <c:v>45188</c:v>
                </c:pt>
                <c:pt idx="4758">
                  <c:v>45189</c:v>
                </c:pt>
                <c:pt idx="4759">
                  <c:v>45190</c:v>
                </c:pt>
                <c:pt idx="4760">
                  <c:v>45191</c:v>
                </c:pt>
                <c:pt idx="4761">
                  <c:v>45194</c:v>
                </c:pt>
                <c:pt idx="4762">
                  <c:v>45195</c:v>
                </c:pt>
                <c:pt idx="4763">
                  <c:v>45196</c:v>
                </c:pt>
                <c:pt idx="4764">
                  <c:v>45197</c:v>
                </c:pt>
                <c:pt idx="4765">
                  <c:v>45198</c:v>
                </c:pt>
                <c:pt idx="4766">
                  <c:v>45201</c:v>
                </c:pt>
                <c:pt idx="4767">
                  <c:v>45202</c:v>
                </c:pt>
                <c:pt idx="4768">
                  <c:v>45203</c:v>
                </c:pt>
                <c:pt idx="4769">
                  <c:v>45204</c:v>
                </c:pt>
                <c:pt idx="4770">
                  <c:v>45205</c:v>
                </c:pt>
                <c:pt idx="4771">
                  <c:v>45209</c:v>
                </c:pt>
                <c:pt idx="4772">
                  <c:v>45210</c:v>
                </c:pt>
                <c:pt idx="4773">
                  <c:v>45211</c:v>
                </c:pt>
                <c:pt idx="4774">
                  <c:v>45212</c:v>
                </c:pt>
                <c:pt idx="4775">
                  <c:v>45215</c:v>
                </c:pt>
                <c:pt idx="4776">
                  <c:v>45216</c:v>
                </c:pt>
                <c:pt idx="4777">
                  <c:v>45217</c:v>
                </c:pt>
                <c:pt idx="4778">
                  <c:v>45218</c:v>
                </c:pt>
                <c:pt idx="4779">
                  <c:v>45219</c:v>
                </c:pt>
                <c:pt idx="4780">
                  <c:v>45222</c:v>
                </c:pt>
                <c:pt idx="4781">
                  <c:v>45223</c:v>
                </c:pt>
                <c:pt idx="4782">
                  <c:v>45224</c:v>
                </c:pt>
                <c:pt idx="4783">
                  <c:v>45225</c:v>
                </c:pt>
                <c:pt idx="4784">
                  <c:v>45226</c:v>
                </c:pt>
                <c:pt idx="4785">
                  <c:v>45229</c:v>
                </c:pt>
                <c:pt idx="4786">
                  <c:v>45230</c:v>
                </c:pt>
              </c:numCache>
            </c:numRef>
          </c:cat>
          <c:val>
            <c:numRef>
              <c:f>'M2. ábra_chart'!$E$10:$E$4796</c:f>
              <c:numCache>
                <c:formatCode>0.0</c:formatCode>
                <c:ptCount val="4787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 formatCode="0">
                  <c:v>25.07</c:v>
                </c:pt>
                <c:pt idx="4012" formatCode="0">
                  <c:v>26.07</c:v>
                </c:pt>
                <c:pt idx="4013" formatCode="0">
                  <c:v>26.4</c:v>
                </c:pt>
                <c:pt idx="4014" formatCode="0">
                  <c:v>26.97</c:v>
                </c:pt>
                <c:pt idx="4015" formatCode="0">
                  <c:v>27.41</c:v>
                </c:pt>
                <c:pt idx="4016" formatCode="0">
                  <c:v>29.18</c:v>
                </c:pt>
                <c:pt idx="4017" formatCode="0">
                  <c:v>29.35</c:v>
                </c:pt>
                <c:pt idx="4018" formatCode="0">
                  <c:v>28.65</c:v>
                </c:pt>
                <c:pt idx="4019" formatCode="0">
                  <c:v>28.11</c:v>
                </c:pt>
                <c:pt idx="4020" formatCode="0">
                  <c:v>27.55</c:v>
                </c:pt>
                <c:pt idx="4021" formatCode="0">
                  <c:v>32.46</c:v>
                </c:pt>
                <c:pt idx="4022" formatCode="0">
                  <c:v>33.35</c:v>
                </c:pt>
                <c:pt idx="4023" formatCode="0">
                  <c:v>40.28</c:v>
                </c:pt>
                <c:pt idx="4024" formatCode="0">
                  <c:v>37.590000000000003</c:v>
                </c:pt>
                <c:pt idx="4025" formatCode="0">
                  <c:v>38.020000000000003</c:v>
                </c:pt>
                <c:pt idx="4026" formatCode="0">
                  <c:v>37.130000000000003</c:v>
                </c:pt>
                <c:pt idx="4027" formatCode="0">
                  <c:v>35.549999999999997</c:v>
                </c:pt>
                <c:pt idx="4028" formatCode="0">
                  <c:v>29.57</c:v>
                </c:pt>
                <c:pt idx="4029" formatCode="0">
                  <c:v>27.58</c:v>
                </c:pt>
                <c:pt idx="4030" formatCode="0">
                  <c:v>24.86</c:v>
                </c:pt>
                <c:pt idx="4031" formatCode="0">
                  <c:v>25.75</c:v>
                </c:pt>
                <c:pt idx="4032" formatCode="0">
                  <c:v>24.8</c:v>
                </c:pt>
                <c:pt idx="4033" formatCode="0">
                  <c:v>23.45</c:v>
                </c:pt>
                <c:pt idx="4034" formatCode="0">
                  <c:v>25.35</c:v>
                </c:pt>
                <c:pt idx="4035" formatCode="0">
                  <c:v>23.1</c:v>
                </c:pt>
                <c:pt idx="4036" formatCode="0">
                  <c:v>22.45</c:v>
                </c:pt>
                <c:pt idx="4037" formatCode="0">
                  <c:v>22.71</c:v>
                </c:pt>
                <c:pt idx="4038" formatCode="0">
                  <c:v>23.84</c:v>
                </c:pt>
                <c:pt idx="4039" formatCode="0">
                  <c:v>23.11</c:v>
                </c:pt>
                <c:pt idx="4040" formatCode="0">
                  <c:v>23.7</c:v>
                </c:pt>
                <c:pt idx="4041" formatCode="0">
                  <c:v>22.66</c:v>
                </c:pt>
                <c:pt idx="4042" formatCode="0">
                  <c:v>21.64</c:v>
                </c:pt>
                <c:pt idx="4043" formatCode="0">
                  <c:v>21.25</c:v>
                </c:pt>
                <c:pt idx="4044" formatCode="0">
                  <c:v>20.84</c:v>
                </c:pt>
                <c:pt idx="4045" formatCode="0">
                  <c:v>20.57</c:v>
                </c:pt>
                <c:pt idx="4046" formatCode="0">
                  <c:v>20.77</c:v>
                </c:pt>
                <c:pt idx="4047" formatCode="0">
                  <c:v>21.17</c:v>
                </c:pt>
                <c:pt idx="4048" formatCode="0">
                  <c:v>21.28</c:v>
                </c:pt>
                <c:pt idx="4049" formatCode="0">
                  <c:v>20.79</c:v>
                </c:pt>
                <c:pt idx="4050" formatCode="0">
                  <c:v>21.3</c:v>
                </c:pt>
                <c:pt idx="4051" formatCode="0">
                  <c:v>20.68</c:v>
                </c:pt>
                <c:pt idx="4052" formatCode="0">
                  <c:v>22.27</c:v>
                </c:pt>
                <c:pt idx="4053" formatCode="0">
                  <c:v>22.52</c:v>
                </c:pt>
                <c:pt idx="4054" formatCode="0">
                  <c:v>23.31</c:v>
                </c:pt>
                <c:pt idx="4055" formatCode="0">
                  <c:v>24.72</c:v>
                </c:pt>
                <c:pt idx="4056" formatCode="0">
                  <c:v>22.89</c:v>
                </c:pt>
                <c:pt idx="4057" formatCode="0">
                  <c:v>22.5</c:v>
                </c:pt>
                <c:pt idx="4058" formatCode="0">
                  <c:v>21.93</c:v>
                </c:pt>
                <c:pt idx="4059" formatCode="0">
                  <c:v>21.57</c:v>
                </c:pt>
                <c:pt idx="4060" formatCode="0">
                  <c:v>25.16</c:v>
                </c:pt>
                <c:pt idx="4061" formatCode="0">
                  <c:v>24.23</c:v>
                </c:pt>
                <c:pt idx="4062" formatCode="0">
                  <c:v>23.31</c:v>
                </c:pt>
                <c:pt idx="4063" formatCode="0">
                  <c:v>21.53</c:v>
                </c:pt>
                <c:pt idx="4064" formatCode="0">
                  <c:v>21.7</c:v>
                </c:pt>
                <c:pt idx="4065" formatCode="0">
                  <c:v>23.08</c:v>
                </c:pt>
                <c:pt idx="4066" formatCode="0">
                  <c:v>22.77</c:v>
                </c:pt>
                <c:pt idx="4067" formatCode="0">
                  <c:v>22.75</c:v>
                </c:pt>
                <c:pt idx="4068" formatCode="0">
                  <c:v>26.97</c:v>
                </c:pt>
                <c:pt idx="4069" formatCode="0">
                  <c:v>25.34</c:v>
                </c:pt>
                <c:pt idx="4070" formatCode="0">
                  <c:v>25.07</c:v>
                </c:pt>
                <c:pt idx="4071" formatCode="0">
                  <c:v>22.37</c:v>
                </c:pt>
                <c:pt idx="4072" formatCode="0">
                  <c:v>21.56</c:v>
                </c:pt>
                <c:pt idx="4073" formatCode="0">
                  <c:v>24.08</c:v>
                </c:pt>
                <c:pt idx="4074" formatCode="0">
                  <c:v>23.33</c:v>
                </c:pt>
                <c:pt idx="4075" formatCode="0">
                  <c:v>22.21</c:v>
                </c:pt>
                <c:pt idx="4076" formatCode="0">
                  <c:v>23.25</c:v>
                </c:pt>
                <c:pt idx="4077" formatCode="0">
                  <c:v>24.34</c:v>
                </c:pt>
                <c:pt idx="4078" formatCode="0">
                  <c:v>23.24</c:v>
                </c:pt>
                <c:pt idx="4079" formatCode="0">
                  <c:v>21.58</c:v>
                </c:pt>
                <c:pt idx="4080" formatCode="0">
                  <c:v>21.32</c:v>
                </c:pt>
                <c:pt idx="4081" formatCode="0">
                  <c:v>21.91</c:v>
                </c:pt>
                <c:pt idx="4082" formatCode="0">
                  <c:v>23.19</c:v>
                </c:pt>
                <c:pt idx="4083" formatCode="0">
                  <c:v>23.02</c:v>
                </c:pt>
                <c:pt idx="4084" formatCode="0">
                  <c:v>37.21</c:v>
                </c:pt>
                <c:pt idx="4085" formatCode="0">
                  <c:v>30.21</c:v>
                </c:pt>
                <c:pt idx="4086" formatCode="0">
                  <c:v>33.090000000000003</c:v>
                </c:pt>
                <c:pt idx="4087" formatCode="0">
                  <c:v>30.24</c:v>
                </c:pt>
                <c:pt idx="4088" formatCode="0">
                  <c:v>25.56</c:v>
                </c:pt>
                <c:pt idx="4089" formatCode="0">
                  <c:v>22.91</c:v>
                </c:pt>
                <c:pt idx="4090" formatCode="0">
                  <c:v>21.77</c:v>
                </c:pt>
                <c:pt idx="4091" formatCode="0">
                  <c:v>20.87</c:v>
                </c:pt>
                <c:pt idx="4092" formatCode="0">
                  <c:v>21.24</c:v>
                </c:pt>
                <c:pt idx="4093" formatCode="0">
                  <c:v>21.63</c:v>
                </c:pt>
                <c:pt idx="4094" formatCode="0">
                  <c:v>21.99</c:v>
                </c:pt>
                <c:pt idx="4095" formatCode="0">
                  <c:v>21.25</c:v>
                </c:pt>
                <c:pt idx="4096" formatCode="0">
                  <c:v>19.97</c:v>
                </c:pt>
                <c:pt idx="4097" formatCode="0">
                  <c:v>21.46</c:v>
                </c:pt>
                <c:pt idx="4098" formatCode="0">
                  <c:v>21.5</c:v>
                </c:pt>
                <c:pt idx="4099" formatCode="0">
                  <c:v>22.49</c:v>
                </c:pt>
                <c:pt idx="4100" formatCode="0">
                  <c:v>22.05</c:v>
                </c:pt>
                <c:pt idx="4101" formatCode="0">
                  <c:v>23.45</c:v>
                </c:pt>
                <c:pt idx="4102" formatCode="0">
                  <c:v>23.11</c:v>
                </c:pt>
                <c:pt idx="4103" formatCode="0">
                  <c:v>21.34</c:v>
                </c:pt>
                <c:pt idx="4104" formatCode="0">
                  <c:v>28.89</c:v>
                </c:pt>
                <c:pt idx="4105" formatCode="0">
                  <c:v>27.95</c:v>
                </c:pt>
                <c:pt idx="4106" formatCode="0">
                  <c:v>23.35</c:v>
                </c:pt>
                <c:pt idx="4107" formatCode="0">
                  <c:v>24.1</c:v>
                </c:pt>
                <c:pt idx="4108" formatCode="0">
                  <c:v>26.67</c:v>
                </c:pt>
                <c:pt idx="4109" formatCode="0">
                  <c:v>28.57</c:v>
                </c:pt>
                <c:pt idx="4110" formatCode="0">
                  <c:v>24.66</c:v>
                </c:pt>
                <c:pt idx="4111" formatCode="0">
                  <c:v>25.47</c:v>
                </c:pt>
                <c:pt idx="4112" formatCode="0">
                  <c:v>24.03</c:v>
                </c:pt>
                <c:pt idx="4113" formatCode="0">
                  <c:v>22.56</c:v>
                </c:pt>
                <c:pt idx="4114" formatCode="0">
                  <c:v>21.91</c:v>
                </c:pt>
                <c:pt idx="4115" formatCode="0">
                  <c:v>20.69</c:v>
                </c:pt>
                <c:pt idx="4116" formatCode="0">
                  <c:v>20.03</c:v>
                </c:pt>
                <c:pt idx="4117" formatCode="0">
                  <c:v>19.79</c:v>
                </c:pt>
                <c:pt idx="4118" formatCode="0">
                  <c:v>19.23</c:v>
                </c:pt>
                <c:pt idx="4119" formatCode="0">
                  <c:v>21.58</c:v>
                </c:pt>
                <c:pt idx="4120" formatCode="0">
                  <c:v>20.95</c:v>
                </c:pt>
                <c:pt idx="4121" formatCode="0">
                  <c:v>18.88</c:v>
                </c:pt>
                <c:pt idx="4122" formatCode="0">
                  <c:v>20.3</c:v>
                </c:pt>
                <c:pt idx="4123" formatCode="0">
                  <c:v>21.2</c:v>
                </c:pt>
                <c:pt idx="4124" formatCode="0">
                  <c:v>19.809999999999999</c:v>
                </c:pt>
                <c:pt idx="4125" formatCode="0">
                  <c:v>18.86</c:v>
                </c:pt>
                <c:pt idx="4126" formatCode="0">
                  <c:v>20.74</c:v>
                </c:pt>
                <c:pt idx="4127" formatCode="0">
                  <c:v>19.61</c:v>
                </c:pt>
                <c:pt idx="4128" formatCode="0">
                  <c:v>19.399999999999999</c:v>
                </c:pt>
                <c:pt idx="4129" formatCode="0">
                  <c:v>17.329999999999998</c:v>
                </c:pt>
                <c:pt idx="4130" formatCode="0">
                  <c:v>17.91</c:v>
                </c:pt>
                <c:pt idx="4131" formatCode="0">
                  <c:v>18.12</c:v>
                </c:pt>
                <c:pt idx="4132" formatCode="0">
                  <c:v>17.16</c:v>
                </c:pt>
                <c:pt idx="4133" formatCode="0">
                  <c:v>16.95</c:v>
                </c:pt>
                <c:pt idx="4134" formatCode="0">
                  <c:v>16.690000000000001</c:v>
                </c:pt>
                <c:pt idx="4135" formatCode="0">
                  <c:v>16.91</c:v>
                </c:pt>
                <c:pt idx="4136" formatCode="0">
                  <c:v>16.649999999999999</c:v>
                </c:pt>
                <c:pt idx="4137" formatCode="0">
                  <c:v>16.989999999999998</c:v>
                </c:pt>
                <c:pt idx="4138" formatCode="0">
                  <c:v>16.57</c:v>
                </c:pt>
                <c:pt idx="4139" formatCode="0">
                  <c:v>16.25</c:v>
                </c:pt>
                <c:pt idx="4140" formatCode="0">
                  <c:v>17.29</c:v>
                </c:pt>
                <c:pt idx="4141" formatCode="0">
                  <c:v>18.68</c:v>
                </c:pt>
                <c:pt idx="4142" formatCode="0">
                  <c:v>17.5</c:v>
                </c:pt>
                <c:pt idx="4143" formatCode="0">
                  <c:v>18.71</c:v>
                </c:pt>
                <c:pt idx="4144" formatCode="0">
                  <c:v>17.329999999999998</c:v>
                </c:pt>
                <c:pt idx="4145" formatCode="0">
                  <c:v>17.64</c:v>
                </c:pt>
                <c:pt idx="4146" formatCode="0">
                  <c:v>17.559999999999999</c:v>
                </c:pt>
                <c:pt idx="4147" formatCode="0">
                  <c:v>17.28</c:v>
                </c:pt>
                <c:pt idx="4148" formatCode="0">
                  <c:v>17.61</c:v>
                </c:pt>
                <c:pt idx="4149" formatCode="0">
                  <c:v>18.61</c:v>
                </c:pt>
                <c:pt idx="4150" formatCode="0">
                  <c:v>18.309999999999999</c:v>
                </c:pt>
                <c:pt idx="4151" formatCode="0">
                  <c:v>19.48</c:v>
                </c:pt>
                <c:pt idx="4152" formatCode="0">
                  <c:v>19.149999999999999</c:v>
                </c:pt>
                <c:pt idx="4153" formatCode="0">
                  <c:v>18.39</c:v>
                </c:pt>
                <c:pt idx="4154" formatCode="0">
                  <c:v>16.690000000000001</c:v>
                </c:pt>
                <c:pt idx="4155" formatCode="0">
                  <c:v>19.66</c:v>
                </c:pt>
                <c:pt idx="4156" formatCode="0">
                  <c:v>21.84</c:v>
                </c:pt>
                <c:pt idx="4157" formatCode="0">
                  <c:v>27.59</c:v>
                </c:pt>
                <c:pt idx="4158" formatCode="0">
                  <c:v>23.13</c:v>
                </c:pt>
                <c:pt idx="4159" formatCode="0">
                  <c:v>18.809999999999999</c:v>
                </c:pt>
                <c:pt idx="4160" formatCode="0">
                  <c:v>19.72</c:v>
                </c:pt>
                <c:pt idx="4161" formatCode="0">
                  <c:v>21.34</c:v>
                </c:pt>
                <c:pt idx="4162" formatCode="0">
                  <c:v>22.18</c:v>
                </c:pt>
                <c:pt idx="4163" formatCode="0">
                  <c:v>20.67</c:v>
                </c:pt>
                <c:pt idx="4164" formatCode="0">
                  <c:v>20.149999999999999</c:v>
                </c:pt>
                <c:pt idx="4165" formatCode="0">
                  <c:v>18.399999999999999</c:v>
                </c:pt>
                <c:pt idx="4166" formatCode="0">
                  <c:v>18.84</c:v>
                </c:pt>
                <c:pt idx="4167" formatCode="0">
                  <c:v>17.36</c:v>
                </c:pt>
                <c:pt idx="4168" formatCode="0">
                  <c:v>16.739999999999998</c:v>
                </c:pt>
                <c:pt idx="4169" formatCode="0">
                  <c:v>16.760000000000002</c:v>
                </c:pt>
                <c:pt idx="4170" formatCode="0">
                  <c:v>17.899999999999999</c:v>
                </c:pt>
                <c:pt idx="4171" formatCode="0">
                  <c:v>17.48</c:v>
                </c:pt>
                <c:pt idx="4172" formatCode="0">
                  <c:v>18.04</c:v>
                </c:pt>
                <c:pt idx="4173" formatCode="0">
                  <c:v>16.420000000000002</c:v>
                </c:pt>
                <c:pt idx="4174" formatCode="0">
                  <c:v>16.420000000000002</c:v>
                </c:pt>
                <c:pt idx="4175" formatCode="0">
                  <c:v>17.07</c:v>
                </c:pt>
                <c:pt idx="4176" formatCode="0">
                  <c:v>17.89</c:v>
                </c:pt>
                <c:pt idx="4177" formatCode="0">
                  <c:v>16.100000000000001</c:v>
                </c:pt>
                <c:pt idx="4178" formatCode="0">
                  <c:v>15.65</c:v>
                </c:pt>
                <c:pt idx="4179" formatCode="0">
                  <c:v>16.39</c:v>
                </c:pt>
                <c:pt idx="4180" formatCode="0">
                  <c:v>17.02</c:v>
                </c:pt>
                <c:pt idx="4181" formatCode="0">
                  <c:v>18.149999999999999</c:v>
                </c:pt>
                <c:pt idx="4182" formatCode="0">
                  <c:v>17.75</c:v>
                </c:pt>
                <c:pt idx="4183" formatCode="0">
                  <c:v>20.7</c:v>
                </c:pt>
                <c:pt idx="4184" formatCode="0">
                  <c:v>17.89</c:v>
                </c:pt>
                <c:pt idx="4185" formatCode="0">
                  <c:v>16.66</c:v>
                </c:pt>
                <c:pt idx="4186" formatCode="0">
                  <c:v>16.32</c:v>
                </c:pt>
                <c:pt idx="4187" formatCode="0">
                  <c:v>15.97</c:v>
                </c:pt>
                <c:pt idx="4188" formatCode="0">
                  <c:v>15.62</c:v>
                </c:pt>
                <c:pt idx="4189" formatCode="0">
                  <c:v>15.76</c:v>
                </c:pt>
                <c:pt idx="4190" formatCode="0">
                  <c:v>16.02</c:v>
                </c:pt>
                <c:pt idx="4191" formatCode="0">
                  <c:v>15.83</c:v>
                </c:pt>
                <c:pt idx="4192" formatCode="0">
                  <c:v>15.48</c:v>
                </c:pt>
                <c:pt idx="4193" formatCode="0">
                  <c:v>15.07</c:v>
                </c:pt>
                <c:pt idx="4194" formatCode="0">
                  <c:v>16.440000000000001</c:v>
                </c:pt>
                <c:pt idx="4195" formatCode="0">
                  <c:v>16.2</c:v>
                </c:pt>
                <c:pt idx="4196" formatCode="0">
                  <c:v>19</c:v>
                </c:pt>
                <c:pt idx="4197" formatCode="0">
                  <c:v>16.18</c:v>
                </c:pt>
                <c:pt idx="4198" formatCode="0">
                  <c:v>16.170000000000002</c:v>
                </c:pt>
                <c:pt idx="4199" formatCode="0">
                  <c:v>17.12</c:v>
                </c:pt>
                <c:pt idx="4200" formatCode="0">
                  <c:v>16.329999999999998</c:v>
                </c:pt>
                <c:pt idx="4201" formatCode="0">
                  <c:v>17.010000000000002</c:v>
                </c:pt>
                <c:pt idx="4202" formatCode="0">
                  <c:v>18.45</c:v>
                </c:pt>
                <c:pt idx="4203" formatCode="0">
                  <c:v>22.5</c:v>
                </c:pt>
                <c:pt idx="4204" formatCode="0">
                  <c:v>19.73</c:v>
                </c:pt>
                <c:pt idx="4205" formatCode="0">
                  <c:v>17.91</c:v>
                </c:pt>
                <c:pt idx="4206" formatCode="0">
                  <c:v>17.690000000000001</c:v>
                </c:pt>
                <c:pt idx="4207" formatCode="0">
                  <c:v>17.2</c:v>
                </c:pt>
                <c:pt idx="4208" formatCode="0">
                  <c:v>17.579999999999998</c:v>
                </c:pt>
                <c:pt idx="4209" formatCode="0">
                  <c:v>19.36</c:v>
                </c:pt>
                <c:pt idx="4210" formatCode="0">
                  <c:v>18.309999999999999</c:v>
                </c:pt>
                <c:pt idx="4211" formatCode="0">
                  <c:v>17.7</c:v>
                </c:pt>
                <c:pt idx="4212" formatCode="0">
                  <c:v>18.239999999999998</c:v>
                </c:pt>
                <c:pt idx="4213" formatCode="0">
                  <c:v>19.46</c:v>
                </c:pt>
                <c:pt idx="4214" formatCode="0">
                  <c:v>18.04</c:v>
                </c:pt>
                <c:pt idx="4215" formatCode="0">
                  <c:v>17.97</c:v>
                </c:pt>
                <c:pt idx="4216" formatCode="0">
                  <c:v>17.28</c:v>
                </c:pt>
                <c:pt idx="4217" formatCode="0">
                  <c:v>16.149999999999999</c:v>
                </c:pt>
                <c:pt idx="4218" formatCode="0">
                  <c:v>16.72</c:v>
                </c:pt>
                <c:pt idx="4219" formatCode="0">
                  <c:v>16.79</c:v>
                </c:pt>
                <c:pt idx="4220" formatCode="0">
                  <c:v>16.059999999999999</c:v>
                </c:pt>
                <c:pt idx="4221" formatCode="0">
                  <c:v>15.59</c:v>
                </c:pt>
                <c:pt idx="4222" formatCode="0">
                  <c:v>15.45</c:v>
                </c:pt>
                <c:pt idx="4223" formatCode="0">
                  <c:v>16.12</c:v>
                </c:pt>
                <c:pt idx="4224" formatCode="0">
                  <c:v>17.91</c:v>
                </c:pt>
                <c:pt idx="4225" formatCode="0">
                  <c:v>21.57</c:v>
                </c:pt>
                <c:pt idx="4226" formatCode="0">
                  <c:v>21.67</c:v>
                </c:pt>
                <c:pt idx="4227" formatCode="0">
                  <c:v>18.559999999999999</c:v>
                </c:pt>
                <c:pt idx="4228" formatCode="0">
                  <c:v>17.149999999999999</c:v>
                </c:pt>
                <c:pt idx="4229" formatCode="0">
                  <c:v>17.22</c:v>
                </c:pt>
                <c:pt idx="4230" formatCode="0">
                  <c:v>16.79</c:v>
                </c:pt>
                <c:pt idx="4231" formatCode="0">
                  <c:v>18.84</c:v>
                </c:pt>
                <c:pt idx="4232" formatCode="0">
                  <c:v>16.39</c:v>
                </c:pt>
                <c:pt idx="4233" formatCode="0">
                  <c:v>16.190000000000001</c:v>
                </c:pt>
                <c:pt idx="4234" formatCode="0">
                  <c:v>16.48</c:v>
                </c:pt>
                <c:pt idx="4235" formatCode="0">
                  <c:v>16.11</c:v>
                </c:pt>
                <c:pt idx="4236" formatCode="0">
                  <c:v>16.41</c:v>
                </c:pt>
                <c:pt idx="4237" formatCode="0">
                  <c:v>16.41</c:v>
                </c:pt>
                <c:pt idx="4238" formatCode="0">
                  <c:v>18.14</c:v>
                </c:pt>
                <c:pt idx="4239" formatCode="0">
                  <c:v>17.96</c:v>
                </c:pt>
                <c:pt idx="4240" formatCode="0">
                  <c:v>18.8</c:v>
                </c:pt>
                <c:pt idx="4241" formatCode="0">
                  <c:v>20.95</c:v>
                </c:pt>
                <c:pt idx="4242" formatCode="0">
                  <c:v>19.37</c:v>
                </c:pt>
                <c:pt idx="4243" formatCode="0">
                  <c:v>19.46</c:v>
                </c:pt>
                <c:pt idx="4244" formatCode="0">
                  <c:v>18.18</c:v>
                </c:pt>
                <c:pt idx="4245" formatCode="0">
                  <c:v>18.690000000000001</c:v>
                </c:pt>
                <c:pt idx="4246" formatCode="0">
                  <c:v>20.81</c:v>
                </c:pt>
                <c:pt idx="4247" formatCode="0">
                  <c:v>25.71</c:v>
                </c:pt>
                <c:pt idx="4248" formatCode="0">
                  <c:v>24.36</c:v>
                </c:pt>
                <c:pt idx="4249" formatCode="0">
                  <c:v>20.87</c:v>
                </c:pt>
                <c:pt idx="4250" formatCode="0">
                  <c:v>18.63</c:v>
                </c:pt>
                <c:pt idx="4251" formatCode="0">
                  <c:v>17.75</c:v>
                </c:pt>
                <c:pt idx="4252" formatCode="0">
                  <c:v>18.760000000000002</c:v>
                </c:pt>
                <c:pt idx="4253" formatCode="0">
                  <c:v>23.25</c:v>
                </c:pt>
                <c:pt idx="4254" formatCode="0">
                  <c:v>22.56</c:v>
                </c:pt>
                <c:pt idx="4255" formatCode="0">
                  <c:v>23.14</c:v>
                </c:pt>
                <c:pt idx="4256" formatCode="0">
                  <c:v>21.15</c:v>
                </c:pt>
                <c:pt idx="4257" formatCode="0">
                  <c:v>22.96</c:v>
                </c:pt>
                <c:pt idx="4258" formatCode="0">
                  <c:v>21.3</c:v>
                </c:pt>
                <c:pt idx="4259" formatCode="0">
                  <c:v>21</c:v>
                </c:pt>
                <c:pt idx="4260" formatCode="0">
                  <c:v>19.54</c:v>
                </c:pt>
                <c:pt idx="4261" formatCode="0">
                  <c:v>18.77</c:v>
                </c:pt>
                <c:pt idx="4262" formatCode="0">
                  <c:v>20</c:v>
                </c:pt>
                <c:pt idx="4263" formatCode="0">
                  <c:v>19.850000000000001</c:v>
                </c:pt>
                <c:pt idx="4264" formatCode="0">
                  <c:v>18.64</c:v>
                </c:pt>
                <c:pt idx="4265" formatCode="0">
                  <c:v>16.86</c:v>
                </c:pt>
                <c:pt idx="4266" formatCode="0">
                  <c:v>16.3</c:v>
                </c:pt>
                <c:pt idx="4267" formatCode="0">
                  <c:v>16.309999999999999</c:v>
                </c:pt>
                <c:pt idx="4268" formatCode="0">
                  <c:v>15.7</c:v>
                </c:pt>
                <c:pt idx="4269" formatCode="0">
                  <c:v>15.49</c:v>
                </c:pt>
                <c:pt idx="4270" formatCode="0">
                  <c:v>15.01</c:v>
                </c:pt>
                <c:pt idx="4271" formatCode="0">
                  <c:v>15.43</c:v>
                </c:pt>
                <c:pt idx="4272" formatCode="0">
                  <c:v>15.24</c:v>
                </c:pt>
                <c:pt idx="4273" formatCode="0">
                  <c:v>15.98</c:v>
                </c:pt>
                <c:pt idx="4274" formatCode="0">
                  <c:v>16.98</c:v>
                </c:pt>
                <c:pt idx="4275" formatCode="0">
                  <c:v>16.53</c:v>
                </c:pt>
                <c:pt idx="4276" formatCode="0">
                  <c:v>16.260000000000002</c:v>
                </c:pt>
                <c:pt idx="4277" formatCode="0">
                  <c:v>16.41</c:v>
                </c:pt>
                <c:pt idx="4278" formatCode="0">
                  <c:v>16.03</c:v>
                </c:pt>
                <c:pt idx="4279" formatCode="0">
                  <c:v>15.1</c:v>
                </c:pt>
                <c:pt idx="4280" formatCode="0">
                  <c:v>15.44</c:v>
                </c:pt>
                <c:pt idx="4281" formatCode="0">
                  <c:v>16.48</c:v>
                </c:pt>
                <c:pt idx="4282" formatCode="0">
                  <c:v>17.22</c:v>
                </c:pt>
                <c:pt idx="4283" formatCode="0">
                  <c:v>17.78</c:v>
                </c:pt>
                <c:pt idx="4284" formatCode="0">
                  <c:v>18.73</c:v>
                </c:pt>
                <c:pt idx="4285" formatCode="0">
                  <c:v>16.29</c:v>
                </c:pt>
                <c:pt idx="4286" formatCode="0">
                  <c:v>16.489999999999998</c:v>
                </c:pt>
                <c:pt idx="4287" formatCode="0">
                  <c:v>16.37</c:v>
                </c:pt>
                <c:pt idx="4288" formatCode="0">
                  <c:v>17.11</c:v>
                </c:pt>
                <c:pt idx="4289" formatCode="0">
                  <c:v>17.59</c:v>
                </c:pt>
                <c:pt idx="4290" formatCode="0">
                  <c:v>17.91</c:v>
                </c:pt>
                <c:pt idx="4291" formatCode="0">
                  <c:v>19.170000000000002</c:v>
                </c:pt>
                <c:pt idx="4292" formatCode="0">
                  <c:v>19.38</c:v>
                </c:pt>
                <c:pt idx="4293" formatCode="0">
                  <c:v>18.579999999999998</c:v>
                </c:pt>
                <c:pt idx="4294" formatCode="0">
                  <c:v>28.62</c:v>
                </c:pt>
                <c:pt idx="4295" formatCode="0">
                  <c:v>22.96</c:v>
                </c:pt>
                <c:pt idx="4296" formatCode="0">
                  <c:v>27.19</c:v>
                </c:pt>
                <c:pt idx="4297" formatCode="0">
                  <c:v>31.12</c:v>
                </c:pt>
                <c:pt idx="4298" formatCode="0">
                  <c:v>27.95</c:v>
                </c:pt>
                <c:pt idx="4299" formatCode="0">
                  <c:v>30.67</c:v>
                </c:pt>
                <c:pt idx="4300" formatCode="0">
                  <c:v>27.18</c:v>
                </c:pt>
                <c:pt idx="4301" formatCode="0">
                  <c:v>21.89</c:v>
                </c:pt>
                <c:pt idx="4302" formatCode="0">
                  <c:v>19.899999999999999</c:v>
                </c:pt>
                <c:pt idx="4303" formatCode="0">
                  <c:v>21.58</c:v>
                </c:pt>
                <c:pt idx="4304" formatCode="0">
                  <c:v>18.690000000000001</c:v>
                </c:pt>
                <c:pt idx="4305" formatCode="0">
                  <c:v>20.309999999999999</c:v>
                </c:pt>
                <c:pt idx="4306" formatCode="0">
                  <c:v>21.89</c:v>
                </c:pt>
                <c:pt idx="4307" formatCode="0">
                  <c:v>19.29</c:v>
                </c:pt>
                <c:pt idx="4308" formatCode="0">
                  <c:v>20.57</c:v>
                </c:pt>
                <c:pt idx="4309" formatCode="0">
                  <c:v>21.57</c:v>
                </c:pt>
                <c:pt idx="4310" formatCode="0">
                  <c:v>22.87</c:v>
                </c:pt>
                <c:pt idx="4311" formatCode="0">
                  <c:v>21.01</c:v>
                </c:pt>
                <c:pt idx="4312" formatCode="0">
                  <c:v>18.63</c:v>
                </c:pt>
                <c:pt idx="4313" formatCode="0">
                  <c:v>17.96</c:v>
                </c:pt>
                <c:pt idx="4314" formatCode="0">
                  <c:v>17.68</c:v>
                </c:pt>
                <c:pt idx="4315" formatCode="0">
                  <c:v>17.54</c:v>
                </c:pt>
                <c:pt idx="4316" formatCode="0">
                  <c:v>16.95</c:v>
                </c:pt>
                <c:pt idx="4317" formatCode="0">
                  <c:v>17.329999999999998</c:v>
                </c:pt>
                <c:pt idx="4318" formatCode="0">
                  <c:v>17.22</c:v>
                </c:pt>
                <c:pt idx="4319" formatCode="0">
                  <c:v>16.600000000000001</c:v>
                </c:pt>
                <c:pt idx="4320" formatCode="0">
                  <c:v>16.91</c:v>
                </c:pt>
                <c:pt idx="4321" formatCode="0">
                  <c:v>19.73</c:v>
                </c:pt>
                <c:pt idx="4322" formatCode="0">
                  <c:v>19.61</c:v>
                </c:pt>
                <c:pt idx="4323" formatCode="0">
                  <c:v>18.760000000000002</c:v>
                </c:pt>
                <c:pt idx="4324" formatCode="0">
                  <c:v>19.399999999999999</c:v>
                </c:pt>
                <c:pt idx="4325" formatCode="0">
                  <c:v>18.41</c:v>
                </c:pt>
                <c:pt idx="4326" formatCode="0">
                  <c:v>17.62</c:v>
                </c:pt>
                <c:pt idx="4327" formatCode="0">
                  <c:v>20.309999999999999</c:v>
                </c:pt>
                <c:pt idx="4328" formatCode="0">
                  <c:v>19.190000000000001</c:v>
                </c:pt>
                <c:pt idx="4329" formatCode="0">
                  <c:v>22.79</c:v>
                </c:pt>
                <c:pt idx="4330" formatCode="0">
                  <c:v>23.85</c:v>
                </c:pt>
                <c:pt idx="4331" formatCode="0">
                  <c:v>25.59</c:v>
                </c:pt>
                <c:pt idx="4332" formatCode="0">
                  <c:v>28.85</c:v>
                </c:pt>
                <c:pt idx="4333" formatCode="0">
                  <c:v>29.9</c:v>
                </c:pt>
                <c:pt idx="4334" formatCode="0">
                  <c:v>31.16</c:v>
                </c:pt>
                <c:pt idx="4335" formatCode="0">
                  <c:v>31.96</c:v>
                </c:pt>
                <c:pt idx="4336" formatCode="0">
                  <c:v>30.49</c:v>
                </c:pt>
                <c:pt idx="4337" formatCode="0">
                  <c:v>27.66</c:v>
                </c:pt>
                <c:pt idx="4338" formatCode="0">
                  <c:v>24.83</c:v>
                </c:pt>
                <c:pt idx="4339" formatCode="0">
                  <c:v>21.96</c:v>
                </c:pt>
                <c:pt idx="4340" formatCode="0">
                  <c:v>22.09</c:v>
                </c:pt>
                <c:pt idx="4341" formatCode="0">
                  <c:v>24.35</c:v>
                </c:pt>
                <c:pt idx="4342" formatCode="0">
                  <c:v>23.22</c:v>
                </c:pt>
                <c:pt idx="4343" formatCode="0">
                  <c:v>22.86</c:v>
                </c:pt>
                <c:pt idx="4344" formatCode="0">
                  <c:v>21.44</c:v>
                </c:pt>
                <c:pt idx="4345" formatCode="0">
                  <c:v>19.96</c:v>
                </c:pt>
                <c:pt idx="4346" formatCode="0">
                  <c:v>23.91</c:v>
                </c:pt>
                <c:pt idx="4347" formatCode="0">
                  <c:v>27.36</c:v>
                </c:pt>
                <c:pt idx="4348" formatCode="0">
                  <c:v>28.33</c:v>
                </c:pt>
                <c:pt idx="4349" formatCode="0">
                  <c:v>25.7</c:v>
                </c:pt>
                <c:pt idx="4350" formatCode="0">
                  <c:v>24.29</c:v>
                </c:pt>
                <c:pt idx="4351" formatCode="0">
                  <c:v>28.11</c:v>
                </c:pt>
                <c:pt idx="4352" formatCode="0">
                  <c:v>27.75</c:v>
                </c:pt>
                <c:pt idx="4353" formatCode="0">
                  <c:v>28.81</c:v>
                </c:pt>
                <c:pt idx="4354" formatCode="0">
                  <c:v>31.02</c:v>
                </c:pt>
                <c:pt idx="4355" formatCode="0">
                  <c:v>30.32</c:v>
                </c:pt>
                <c:pt idx="4356" formatCode="0">
                  <c:v>27.59</c:v>
                </c:pt>
                <c:pt idx="4357" formatCode="0">
                  <c:v>30.15</c:v>
                </c:pt>
                <c:pt idx="4358" formatCode="0">
                  <c:v>33.32</c:v>
                </c:pt>
                <c:pt idx="4359" formatCode="0">
                  <c:v>30.74</c:v>
                </c:pt>
                <c:pt idx="4360" formatCode="0">
                  <c:v>30.48</c:v>
                </c:pt>
                <c:pt idx="4361" formatCode="0">
                  <c:v>31.98</c:v>
                </c:pt>
                <c:pt idx="4362" formatCode="0">
                  <c:v>36.450000000000003</c:v>
                </c:pt>
                <c:pt idx="4363" formatCode="0">
                  <c:v>35.130000000000003</c:v>
                </c:pt>
                <c:pt idx="4364" formatCode="0">
                  <c:v>32.450000000000003</c:v>
                </c:pt>
                <c:pt idx="4365" formatCode="0">
                  <c:v>30.23</c:v>
                </c:pt>
                <c:pt idx="4366" formatCode="0">
                  <c:v>30.75</c:v>
                </c:pt>
                <c:pt idx="4367" formatCode="0">
                  <c:v>31.77</c:v>
                </c:pt>
                <c:pt idx="4368" formatCode="0">
                  <c:v>29.83</c:v>
                </c:pt>
                <c:pt idx="4369" formatCode="0">
                  <c:v>26.67</c:v>
                </c:pt>
                <c:pt idx="4370" formatCode="0">
                  <c:v>25.67</c:v>
                </c:pt>
                <c:pt idx="4371" formatCode="0">
                  <c:v>23.87</c:v>
                </c:pt>
                <c:pt idx="4372" formatCode="0">
                  <c:v>23.53</c:v>
                </c:pt>
                <c:pt idx="4373" formatCode="0">
                  <c:v>22.94</c:v>
                </c:pt>
                <c:pt idx="4374" formatCode="0">
                  <c:v>23.57</c:v>
                </c:pt>
                <c:pt idx="4375" formatCode="0">
                  <c:v>21.67</c:v>
                </c:pt>
                <c:pt idx="4376" formatCode="0">
                  <c:v>20.81</c:v>
                </c:pt>
                <c:pt idx="4377" formatCode="0">
                  <c:v>19.63</c:v>
                </c:pt>
                <c:pt idx="4378" formatCode="0">
                  <c:v>18.899999999999999</c:v>
                </c:pt>
                <c:pt idx="4379" formatCode="0">
                  <c:v>19.329999999999998</c:v>
                </c:pt>
                <c:pt idx="4380" formatCode="0">
                  <c:v>20.56</c:v>
                </c:pt>
                <c:pt idx="4381" formatCode="0">
                  <c:v>19.63</c:v>
                </c:pt>
                <c:pt idx="4382" formatCode="0">
                  <c:v>18.57</c:v>
                </c:pt>
                <c:pt idx="4383" formatCode="0">
                  <c:v>21.03</c:v>
                </c:pt>
                <c:pt idx="4384" formatCode="0">
                  <c:v>22.1</c:v>
                </c:pt>
                <c:pt idx="4385" formatCode="0">
                  <c:v>21.55</c:v>
                </c:pt>
                <c:pt idx="4386" formatCode="0">
                  <c:v>21.16</c:v>
                </c:pt>
                <c:pt idx="4387" formatCode="0">
                  <c:v>24.37</c:v>
                </c:pt>
                <c:pt idx="4388" formatCode="0">
                  <c:v>24.26</c:v>
                </c:pt>
                <c:pt idx="4389" formatCode="0">
                  <c:v>21.82</c:v>
                </c:pt>
                <c:pt idx="4390" formatCode="0">
                  <c:v>22.7</c:v>
                </c:pt>
                <c:pt idx="4391" formatCode="0">
                  <c:v>22.17</c:v>
                </c:pt>
                <c:pt idx="4392" formatCode="0">
                  <c:v>21.37</c:v>
                </c:pt>
                <c:pt idx="4393" formatCode="0">
                  <c:v>20.32</c:v>
                </c:pt>
                <c:pt idx="4394" formatCode="0">
                  <c:v>22.68</c:v>
                </c:pt>
                <c:pt idx="4395" formatCode="0">
                  <c:v>28.21</c:v>
                </c:pt>
                <c:pt idx="4396" formatCode="0">
                  <c:v>27.02</c:v>
                </c:pt>
                <c:pt idx="4397" formatCode="0">
                  <c:v>33.520000000000003</c:v>
                </c:pt>
                <c:pt idx="4398" formatCode="0">
                  <c:v>31.6</c:v>
                </c:pt>
                <c:pt idx="4399" formatCode="0">
                  <c:v>29.99</c:v>
                </c:pt>
                <c:pt idx="4400" formatCode="0">
                  <c:v>33.4</c:v>
                </c:pt>
                <c:pt idx="4401" formatCode="0">
                  <c:v>32.340000000000003</c:v>
                </c:pt>
                <c:pt idx="4402" formatCode="0">
                  <c:v>29.25</c:v>
                </c:pt>
                <c:pt idx="4403" formatCode="0">
                  <c:v>25.42</c:v>
                </c:pt>
                <c:pt idx="4404" formatCode="0">
                  <c:v>31.2</c:v>
                </c:pt>
                <c:pt idx="4405" formatCode="0">
                  <c:v>30.19</c:v>
                </c:pt>
                <c:pt idx="4406" formatCode="0">
                  <c:v>34.75</c:v>
                </c:pt>
                <c:pt idx="4407" formatCode="0">
                  <c:v>32.99</c:v>
                </c:pt>
                <c:pt idx="4408" formatCode="0">
                  <c:v>32.56</c:v>
                </c:pt>
                <c:pt idx="4409" formatCode="0">
                  <c:v>31.77</c:v>
                </c:pt>
                <c:pt idx="4410" formatCode="0">
                  <c:v>28.87</c:v>
                </c:pt>
                <c:pt idx="4411" formatCode="0">
                  <c:v>27.47</c:v>
                </c:pt>
                <c:pt idx="4412" formatCode="0">
                  <c:v>26.1</c:v>
                </c:pt>
                <c:pt idx="4413" formatCode="0">
                  <c:v>30.96</c:v>
                </c:pt>
                <c:pt idx="4414" formatCode="0">
                  <c:v>29.35</c:v>
                </c:pt>
                <c:pt idx="4415" formatCode="0">
                  <c:v>29.43</c:v>
                </c:pt>
                <c:pt idx="4416" formatCode="0">
                  <c:v>28.48</c:v>
                </c:pt>
                <c:pt idx="4417" formatCode="0">
                  <c:v>29.45</c:v>
                </c:pt>
                <c:pt idx="4418" formatCode="0">
                  <c:v>28.37</c:v>
                </c:pt>
                <c:pt idx="4419" formatCode="0">
                  <c:v>27.5</c:v>
                </c:pt>
                <c:pt idx="4420" formatCode="0">
                  <c:v>25.72</c:v>
                </c:pt>
                <c:pt idx="4421" formatCode="0">
                  <c:v>26.54</c:v>
                </c:pt>
                <c:pt idx="4422" formatCode="0">
                  <c:v>26.19</c:v>
                </c:pt>
                <c:pt idx="4423" formatCode="0">
                  <c:v>25.69</c:v>
                </c:pt>
                <c:pt idx="4424" formatCode="0">
                  <c:v>24.72</c:v>
                </c:pt>
                <c:pt idx="4425" formatCode="0">
                  <c:v>24.79</c:v>
                </c:pt>
                <c:pt idx="4426" formatCode="0">
                  <c:v>25.07</c:v>
                </c:pt>
                <c:pt idx="4427" formatCode="0">
                  <c:v>24.02</c:v>
                </c:pt>
                <c:pt idx="4428" formatCode="0">
                  <c:v>23.96</c:v>
                </c:pt>
                <c:pt idx="4429" formatCode="0">
                  <c:v>26.09</c:v>
                </c:pt>
                <c:pt idx="4430" formatCode="0">
                  <c:v>27.75</c:v>
                </c:pt>
                <c:pt idx="4431" formatCode="0">
                  <c:v>34.020000000000003</c:v>
                </c:pt>
                <c:pt idx="4432" formatCode="0">
                  <c:v>32.69</c:v>
                </c:pt>
                <c:pt idx="4433" formatCode="0">
                  <c:v>29.62</c:v>
                </c:pt>
                <c:pt idx="4434" formatCode="0">
                  <c:v>32.950000000000003</c:v>
                </c:pt>
                <c:pt idx="4435" formatCode="0">
                  <c:v>31.13</c:v>
                </c:pt>
                <c:pt idx="4436" formatCode="0">
                  <c:v>31.03</c:v>
                </c:pt>
                <c:pt idx="4437" formatCode="0">
                  <c:v>30.19</c:v>
                </c:pt>
                <c:pt idx="4438" formatCode="0">
                  <c:v>28.95</c:v>
                </c:pt>
                <c:pt idx="4439" formatCode="0">
                  <c:v>29.05</c:v>
                </c:pt>
                <c:pt idx="4440" formatCode="0">
                  <c:v>27.23</c:v>
                </c:pt>
                <c:pt idx="4441" formatCode="0">
                  <c:v>26.95</c:v>
                </c:pt>
                <c:pt idx="4442" formatCode="0">
                  <c:v>28.36</c:v>
                </c:pt>
                <c:pt idx="4443" formatCode="0">
                  <c:v>28.16</c:v>
                </c:pt>
                <c:pt idx="4444" formatCode="0">
                  <c:v>28.71</c:v>
                </c:pt>
                <c:pt idx="4445" formatCode="0">
                  <c:v>26.7</c:v>
                </c:pt>
                <c:pt idx="4446" formatCode="0">
                  <c:v>27.53</c:v>
                </c:pt>
                <c:pt idx="4447" formatCode="0">
                  <c:v>27.54</c:v>
                </c:pt>
                <c:pt idx="4448" formatCode="0">
                  <c:v>26.73</c:v>
                </c:pt>
                <c:pt idx="4449" formatCode="0">
                  <c:v>26.08</c:v>
                </c:pt>
                <c:pt idx="4450" formatCode="0">
                  <c:v>24.64</c:v>
                </c:pt>
                <c:pt idx="4451" formatCode="0">
                  <c:v>26.17</c:v>
                </c:pt>
                <c:pt idx="4452" formatCode="0">
                  <c:v>27.29</c:v>
                </c:pt>
                <c:pt idx="4453" formatCode="0">
                  <c:v>26.82</c:v>
                </c:pt>
                <c:pt idx="4454" formatCode="0">
                  <c:v>26.4</c:v>
                </c:pt>
                <c:pt idx="4455" formatCode="0">
                  <c:v>24.23</c:v>
                </c:pt>
                <c:pt idx="4456" formatCode="0">
                  <c:v>25.3</c:v>
                </c:pt>
                <c:pt idx="4457" formatCode="0">
                  <c:v>24.5</c:v>
                </c:pt>
                <c:pt idx="4458" formatCode="0">
                  <c:v>23.88</c:v>
                </c:pt>
                <c:pt idx="4459" formatCode="0">
                  <c:v>23.11</c:v>
                </c:pt>
                <c:pt idx="4460" formatCode="0">
                  <c:v>23.03</c:v>
                </c:pt>
                <c:pt idx="4461" formatCode="0">
                  <c:v>23.36</c:v>
                </c:pt>
                <c:pt idx="4462" formatCode="0">
                  <c:v>24.69</c:v>
                </c:pt>
                <c:pt idx="4463" formatCode="0">
                  <c:v>23.24</c:v>
                </c:pt>
                <c:pt idx="4464" formatCode="0">
                  <c:v>22.33</c:v>
                </c:pt>
                <c:pt idx="4465" formatCode="0">
                  <c:v>21.33</c:v>
                </c:pt>
                <c:pt idx="4466" formatCode="0">
                  <c:v>22.84</c:v>
                </c:pt>
                <c:pt idx="4467" formatCode="0">
                  <c:v>23.93</c:v>
                </c:pt>
                <c:pt idx="4468" formatCode="0">
                  <c:v>21.95</c:v>
                </c:pt>
                <c:pt idx="4469" formatCode="0">
                  <c:v>21.44</c:v>
                </c:pt>
                <c:pt idx="4470" formatCode="0">
                  <c:v>21.15</c:v>
                </c:pt>
                <c:pt idx="4471" formatCode="0">
                  <c:v>21.29</c:v>
                </c:pt>
                <c:pt idx="4472" formatCode="0">
                  <c:v>21.77</c:v>
                </c:pt>
                <c:pt idx="4473" formatCode="0">
                  <c:v>19.739999999999998</c:v>
                </c:pt>
                <c:pt idx="4474" formatCode="0">
                  <c:v>20.2</c:v>
                </c:pt>
                <c:pt idx="4475" formatCode="0">
                  <c:v>19.53</c:v>
                </c:pt>
                <c:pt idx="4476" formatCode="0">
                  <c:v>19.95</c:v>
                </c:pt>
                <c:pt idx="4477" formatCode="0">
                  <c:v>19.690000000000001</c:v>
                </c:pt>
                <c:pt idx="4478" formatCode="0">
                  <c:v>19.899999999999999</c:v>
                </c:pt>
                <c:pt idx="4479" formatCode="0">
                  <c:v>19.559999999999999</c:v>
                </c:pt>
                <c:pt idx="4480" formatCode="0">
                  <c:v>20.6</c:v>
                </c:pt>
                <c:pt idx="4481" formatCode="0">
                  <c:v>23.8</c:v>
                </c:pt>
                <c:pt idx="4482" formatCode="0">
                  <c:v>24.11</c:v>
                </c:pt>
                <c:pt idx="4483" formatCode="0">
                  <c:v>22.82</c:v>
                </c:pt>
                <c:pt idx="4484" formatCode="0">
                  <c:v>21.78</c:v>
                </c:pt>
                <c:pt idx="4485" formatCode="0">
                  <c:v>25.56</c:v>
                </c:pt>
                <c:pt idx="4486" formatCode="0">
                  <c:v>26.21</c:v>
                </c:pt>
                <c:pt idx="4487" formatCode="0">
                  <c:v>26.21</c:v>
                </c:pt>
                <c:pt idx="4488" formatCode="0">
                  <c:v>25.87</c:v>
                </c:pt>
                <c:pt idx="4489" formatCode="0">
                  <c:v>25.56</c:v>
                </c:pt>
                <c:pt idx="4490" formatCode="0">
                  <c:v>25.47</c:v>
                </c:pt>
                <c:pt idx="4491" formatCode="0">
                  <c:v>25.99</c:v>
                </c:pt>
                <c:pt idx="4492" formatCode="0">
                  <c:v>26.91</c:v>
                </c:pt>
                <c:pt idx="4493" formatCode="0">
                  <c:v>24.64</c:v>
                </c:pt>
                <c:pt idx="4494" formatCode="0">
                  <c:v>23.61</c:v>
                </c:pt>
                <c:pt idx="4495" formatCode="0">
                  <c:v>22.79</c:v>
                </c:pt>
                <c:pt idx="4496" formatCode="0">
                  <c:v>23.87</c:v>
                </c:pt>
                <c:pt idx="4497" formatCode="0">
                  <c:v>27.27</c:v>
                </c:pt>
                <c:pt idx="4498" formatCode="0">
                  <c:v>26.16</c:v>
                </c:pt>
                <c:pt idx="4499" formatCode="0">
                  <c:v>26.27</c:v>
                </c:pt>
                <c:pt idx="4500" formatCode="0">
                  <c:v>26.3</c:v>
                </c:pt>
                <c:pt idx="4501" formatCode="0">
                  <c:v>25.76</c:v>
                </c:pt>
                <c:pt idx="4502" formatCode="0">
                  <c:v>27.16</c:v>
                </c:pt>
                <c:pt idx="4503" formatCode="0">
                  <c:v>27.99</c:v>
                </c:pt>
                <c:pt idx="4504" formatCode="0">
                  <c:v>27.35</c:v>
                </c:pt>
                <c:pt idx="4505" formatCode="0">
                  <c:v>29.92</c:v>
                </c:pt>
                <c:pt idx="4506" formatCode="0">
                  <c:v>32.26</c:v>
                </c:pt>
                <c:pt idx="4507" formatCode="0">
                  <c:v>32.6</c:v>
                </c:pt>
                <c:pt idx="4508" formatCode="0">
                  <c:v>30.18</c:v>
                </c:pt>
                <c:pt idx="4509" formatCode="0">
                  <c:v>31.84</c:v>
                </c:pt>
                <c:pt idx="4510" formatCode="0">
                  <c:v>31.62</c:v>
                </c:pt>
                <c:pt idx="4511" formatCode="0">
                  <c:v>30.1</c:v>
                </c:pt>
                <c:pt idx="4512" formatCode="0">
                  <c:v>29.07</c:v>
                </c:pt>
                <c:pt idx="4513" formatCode="0">
                  <c:v>28.55</c:v>
                </c:pt>
                <c:pt idx="4514" formatCode="0">
                  <c:v>30.52</c:v>
                </c:pt>
                <c:pt idx="4515" formatCode="0">
                  <c:v>31.36</c:v>
                </c:pt>
                <c:pt idx="4516" formatCode="0">
                  <c:v>32.450000000000003</c:v>
                </c:pt>
                <c:pt idx="4517" formatCode="0">
                  <c:v>33.630000000000003</c:v>
                </c:pt>
                <c:pt idx="4518" formatCode="0">
                  <c:v>33.57</c:v>
                </c:pt>
                <c:pt idx="4519" formatCode="0">
                  <c:v>31.94</c:v>
                </c:pt>
                <c:pt idx="4520" formatCode="0">
                  <c:v>32.020000000000003</c:v>
                </c:pt>
                <c:pt idx="4521" formatCode="0">
                  <c:v>31.37</c:v>
                </c:pt>
                <c:pt idx="4522" formatCode="0">
                  <c:v>30.5</c:v>
                </c:pt>
                <c:pt idx="4523" formatCode="0">
                  <c:v>30.76</c:v>
                </c:pt>
                <c:pt idx="4524" formatCode="0">
                  <c:v>29.98</c:v>
                </c:pt>
                <c:pt idx="4525" formatCode="0">
                  <c:v>29.69</c:v>
                </c:pt>
                <c:pt idx="4526" formatCode="0">
                  <c:v>29.85</c:v>
                </c:pt>
                <c:pt idx="4527" formatCode="0">
                  <c:v>28.46</c:v>
                </c:pt>
                <c:pt idx="4528" formatCode="0">
                  <c:v>27.28</c:v>
                </c:pt>
                <c:pt idx="4529" formatCode="0">
                  <c:v>27.39</c:v>
                </c:pt>
                <c:pt idx="4530" formatCode="0">
                  <c:v>25.75</c:v>
                </c:pt>
                <c:pt idx="4531" formatCode="0">
                  <c:v>25.81</c:v>
                </c:pt>
                <c:pt idx="4532" formatCode="0">
                  <c:v>25.86</c:v>
                </c:pt>
                <c:pt idx="4533" formatCode="0">
                  <c:v>25.3</c:v>
                </c:pt>
                <c:pt idx="4534" formatCode="0">
                  <c:v>24.55</c:v>
                </c:pt>
                <c:pt idx="4535" formatCode="0">
                  <c:v>24.35</c:v>
                </c:pt>
                <c:pt idx="4536" formatCode="0">
                  <c:v>25.54</c:v>
                </c:pt>
                <c:pt idx="4537" formatCode="0">
                  <c:v>26.09</c:v>
                </c:pt>
                <c:pt idx="4538" formatCode="0">
                  <c:v>23.53</c:v>
                </c:pt>
                <c:pt idx="4539" formatCode="0">
                  <c:v>22.52</c:v>
                </c:pt>
                <c:pt idx="4540" formatCode="0">
                  <c:v>23.73</c:v>
                </c:pt>
                <c:pt idx="4541" formatCode="0">
                  <c:v>24.54</c:v>
                </c:pt>
                <c:pt idx="4542" formatCode="0">
                  <c:v>24.11</c:v>
                </c:pt>
                <c:pt idx="4543" formatCode="0">
                  <c:v>23.93</c:v>
                </c:pt>
                <c:pt idx="4544" formatCode="0">
                  <c:v>23.12</c:v>
                </c:pt>
                <c:pt idx="4545" formatCode="0">
                  <c:v>22.36</c:v>
                </c:pt>
                <c:pt idx="4546" formatCode="0">
                  <c:v>21.29</c:v>
                </c:pt>
                <c:pt idx="4547" formatCode="0">
                  <c:v>20.350000000000001</c:v>
                </c:pt>
                <c:pt idx="4548" formatCode="0">
                  <c:v>20.420000000000002</c:v>
                </c:pt>
                <c:pt idx="4549" formatCode="0">
                  <c:v>20.5</c:v>
                </c:pt>
                <c:pt idx="4550" formatCode="0">
                  <c:v>22.21</c:v>
                </c:pt>
                <c:pt idx="4551" formatCode="0">
                  <c:v>21.89</c:v>
                </c:pt>
                <c:pt idx="4552" formatCode="0">
                  <c:v>20.58</c:v>
                </c:pt>
                <c:pt idx="4553" formatCode="0">
                  <c:v>19.84</c:v>
                </c:pt>
                <c:pt idx="4554" formatCode="0">
                  <c:v>19.059999999999999</c:v>
                </c:pt>
                <c:pt idx="4555" formatCode="0">
                  <c:v>20.75</c:v>
                </c:pt>
                <c:pt idx="4556" formatCode="0">
                  <c:v>22.17</c:v>
                </c:pt>
                <c:pt idx="4557" formatCode="0">
                  <c:v>22.68</c:v>
                </c:pt>
                <c:pt idx="4558" formatCode="0">
                  <c:v>22.29</c:v>
                </c:pt>
                <c:pt idx="4559" formatCode="0">
                  <c:v>22.83</c:v>
                </c:pt>
                <c:pt idx="4560" formatCode="0">
                  <c:v>25</c:v>
                </c:pt>
                <c:pt idx="4561" formatCode="0">
                  <c:v>22.55</c:v>
                </c:pt>
                <c:pt idx="4562" formatCode="0">
                  <c:v>21.14</c:v>
                </c:pt>
                <c:pt idx="4563" formatCode="0">
                  <c:v>22.83</c:v>
                </c:pt>
                <c:pt idx="4564" formatCode="0">
                  <c:v>22.62</c:v>
                </c:pt>
                <c:pt idx="4565" formatCode="0">
                  <c:v>22.42</c:v>
                </c:pt>
                <c:pt idx="4566" formatCode="0">
                  <c:v>21.48</c:v>
                </c:pt>
                <c:pt idx="4567" formatCode="0">
                  <c:v>20.07</c:v>
                </c:pt>
                <c:pt idx="4568" formatCode="0">
                  <c:v>21.97</c:v>
                </c:pt>
                <c:pt idx="4569" formatCode="0">
                  <c:v>20.87</c:v>
                </c:pt>
                <c:pt idx="4570" formatCode="0">
                  <c:v>20.87</c:v>
                </c:pt>
                <c:pt idx="4571" formatCode="0">
                  <c:v>21.65</c:v>
                </c:pt>
                <c:pt idx="4572" formatCode="0">
                  <c:v>22.14</c:v>
                </c:pt>
                <c:pt idx="4573" formatCode="0">
                  <c:v>21.44</c:v>
                </c:pt>
                <c:pt idx="4574" formatCode="0">
                  <c:v>21.67</c:v>
                </c:pt>
                <c:pt idx="4575" formatCode="0">
                  <c:v>21.67</c:v>
                </c:pt>
                <c:pt idx="4576" formatCode="0">
                  <c:v>22.9</c:v>
                </c:pt>
                <c:pt idx="4577" formatCode="0">
                  <c:v>22.01</c:v>
                </c:pt>
                <c:pt idx="4578" formatCode="0">
                  <c:v>22.46</c:v>
                </c:pt>
                <c:pt idx="4579" formatCode="0">
                  <c:v>21.13</c:v>
                </c:pt>
                <c:pt idx="4580" formatCode="0">
                  <c:v>21.97</c:v>
                </c:pt>
                <c:pt idx="4581" formatCode="0">
                  <c:v>20.58</c:v>
                </c:pt>
                <c:pt idx="4582" formatCode="0">
                  <c:v>21.09</c:v>
                </c:pt>
                <c:pt idx="4583" formatCode="0">
                  <c:v>18.829999999999998</c:v>
                </c:pt>
                <c:pt idx="4584" formatCode="0">
                  <c:v>18.350000000000001</c:v>
                </c:pt>
                <c:pt idx="4585" formatCode="0">
                  <c:v>19.489999999999998</c:v>
                </c:pt>
                <c:pt idx="4586" formatCode="0">
                  <c:v>19.36</c:v>
                </c:pt>
                <c:pt idx="4587" formatCode="0">
                  <c:v>20.34</c:v>
                </c:pt>
                <c:pt idx="4588" formatCode="0">
                  <c:v>20.52</c:v>
                </c:pt>
                <c:pt idx="4589" formatCode="0">
                  <c:v>19.850000000000001</c:v>
                </c:pt>
                <c:pt idx="4590" formatCode="0">
                  <c:v>19.809999999999999</c:v>
                </c:pt>
                <c:pt idx="4591" formatCode="0">
                  <c:v>19.2</c:v>
                </c:pt>
                <c:pt idx="4592" formatCode="0">
                  <c:v>19.079999999999998</c:v>
                </c:pt>
                <c:pt idx="4593" formatCode="0">
                  <c:v>18.73</c:v>
                </c:pt>
                <c:pt idx="4594" formatCode="0">
                  <c:v>18.510000000000002</c:v>
                </c:pt>
                <c:pt idx="4595" formatCode="0">
                  <c:v>19.940000000000001</c:v>
                </c:pt>
                <c:pt idx="4596" formatCode="0">
                  <c:v>19.399999999999999</c:v>
                </c:pt>
                <c:pt idx="4597" formatCode="0">
                  <c:v>17.87</c:v>
                </c:pt>
                <c:pt idx="4598" formatCode="0">
                  <c:v>18.73</c:v>
                </c:pt>
                <c:pt idx="4599" formatCode="0">
                  <c:v>18.329999999999998</c:v>
                </c:pt>
                <c:pt idx="4600" formatCode="0">
                  <c:v>19.43</c:v>
                </c:pt>
                <c:pt idx="4601" formatCode="0">
                  <c:v>18.66</c:v>
                </c:pt>
                <c:pt idx="4602" formatCode="0">
                  <c:v>19.63</c:v>
                </c:pt>
                <c:pt idx="4603" formatCode="0">
                  <c:v>20.71</c:v>
                </c:pt>
                <c:pt idx="4604" formatCode="0">
                  <c:v>20.53</c:v>
                </c:pt>
                <c:pt idx="4605" formatCode="0">
                  <c:v>20.34</c:v>
                </c:pt>
                <c:pt idx="4606" formatCode="0">
                  <c:v>18.91</c:v>
                </c:pt>
                <c:pt idx="4607" formatCode="0">
                  <c:v>18.23</c:v>
                </c:pt>
                <c:pt idx="4608" formatCode="0">
                  <c:v>20.170000000000002</c:v>
                </c:pt>
                <c:pt idx="4609" formatCode="0">
                  <c:v>20.02</c:v>
                </c:pt>
                <c:pt idx="4610" formatCode="0">
                  <c:v>21.23</c:v>
                </c:pt>
                <c:pt idx="4611" formatCode="0">
                  <c:v>22.87</c:v>
                </c:pt>
                <c:pt idx="4612" formatCode="0">
                  <c:v>22.29</c:v>
                </c:pt>
                <c:pt idx="4613" formatCode="0">
                  <c:v>21.14</c:v>
                </c:pt>
                <c:pt idx="4614" formatCode="0">
                  <c:v>21.67</c:v>
                </c:pt>
                <c:pt idx="4615" formatCode="0">
                  <c:v>20.95</c:v>
                </c:pt>
                <c:pt idx="4616" formatCode="0">
                  <c:v>20.7</c:v>
                </c:pt>
                <c:pt idx="4617" formatCode="0">
                  <c:v>20.58</c:v>
                </c:pt>
                <c:pt idx="4618" formatCode="0">
                  <c:v>19.59</c:v>
                </c:pt>
                <c:pt idx="4619" formatCode="0">
                  <c:v>18.489999999999998</c:v>
                </c:pt>
                <c:pt idx="4620" formatCode="0">
                  <c:v>18.61</c:v>
                </c:pt>
                <c:pt idx="4621" formatCode="0">
                  <c:v>19.59</c:v>
                </c:pt>
                <c:pt idx="4622" formatCode="0">
                  <c:v>19.11</c:v>
                </c:pt>
                <c:pt idx="4623" formatCode="0">
                  <c:v>22.61</c:v>
                </c:pt>
                <c:pt idx="4624" formatCode="0">
                  <c:v>24.8</c:v>
                </c:pt>
                <c:pt idx="4625" formatCode="0">
                  <c:v>26.52</c:v>
                </c:pt>
                <c:pt idx="4626" formatCode="0">
                  <c:v>23.73</c:v>
                </c:pt>
                <c:pt idx="4627" formatCode="0">
                  <c:v>26.14</c:v>
                </c:pt>
                <c:pt idx="4628" formatCode="0">
                  <c:v>22.99</c:v>
                </c:pt>
                <c:pt idx="4629" formatCode="0">
                  <c:v>25.51</c:v>
                </c:pt>
                <c:pt idx="4630" formatCode="0">
                  <c:v>24.15</c:v>
                </c:pt>
                <c:pt idx="4631" formatCode="0">
                  <c:v>21.38</c:v>
                </c:pt>
                <c:pt idx="4632" formatCode="0">
                  <c:v>22.26</c:v>
                </c:pt>
                <c:pt idx="4633" formatCode="0">
                  <c:v>22.61</c:v>
                </c:pt>
                <c:pt idx="4634" formatCode="0">
                  <c:v>21.74</c:v>
                </c:pt>
                <c:pt idx="4635" formatCode="0">
                  <c:v>20.6</c:v>
                </c:pt>
                <c:pt idx="4636" formatCode="0">
                  <c:v>19.97</c:v>
                </c:pt>
                <c:pt idx="4637" formatCode="0">
                  <c:v>19.12</c:v>
                </c:pt>
                <c:pt idx="4638" formatCode="0">
                  <c:v>19.02</c:v>
                </c:pt>
                <c:pt idx="4639" formatCode="0">
                  <c:v>18.7</c:v>
                </c:pt>
                <c:pt idx="4640" formatCode="0">
                  <c:v>18.55</c:v>
                </c:pt>
                <c:pt idx="4641" formatCode="0">
                  <c:v>19</c:v>
                </c:pt>
                <c:pt idx="4642" formatCode="0">
                  <c:v>19.079999999999998</c:v>
                </c:pt>
                <c:pt idx="4643" formatCode="0">
                  <c:v>18.399999999999999</c:v>
                </c:pt>
                <c:pt idx="4644" formatCode="0">
                  <c:v>18.399999999999999</c:v>
                </c:pt>
                <c:pt idx="4645" formatCode="0">
                  <c:v>18.97</c:v>
                </c:pt>
                <c:pt idx="4646" formatCode="0">
                  <c:v>19.100000000000001</c:v>
                </c:pt>
                <c:pt idx="4647" formatCode="0">
                  <c:v>19.09</c:v>
                </c:pt>
                <c:pt idx="4648" formatCode="0">
                  <c:v>17.8</c:v>
                </c:pt>
                <c:pt idx="4649" formatCode="0">
                  <c:v>17.07</c:v>
                </c:pt>
                <c:pt idx="4650" formatCode="0">
                  <c:v>16.95</c:v>
                </c:pt>
                <c:pt idx="4651" formatCode="0">
                  <c:v>16.829999999999998</c:v>
                </c:pt>
                <c:pt idx="4652" formatCode="0">
                  <c:v>16.46</c:v>
                </c:pt>
                <c:pt idx="4653" formatCode="0">
                  <c:v>17.170000000000002</c:v>
                </c:pt>
                <c:pt idx="4654" formatCode="0">
                  <c:v>16.77</c:v>
                </c:pt>
                <c:pt idx="4655" formatCode="0">
                  <c:v>16.89</c:v>
                </c:pt>
                <c:pt idx="4656" formatCode="0">
                  <c:v>18.760000000000002</c:v>
                </c:pt>
                <c:pt idx="4657" formatCode="0">
                  <c:v>18.84</c:v>
                </c:pt>
                <c:pt idx="4658" formatCode="0">
                  <c:v>17.03</c:v>
                </c:pt>
                <c:pt idx="4659" formatCode="0">
                  <c:v>15.78</c:v>
                </c:pt>
                <c:pt idx="4660" formatCode="0">
                  <c:v>16.079999999999998</c:v>
                </c:pt>
                <c:pt idx="4661" formatCode="0">
                  <c:v>17.78</c:v>
                </c:pt>
                <c:pt idx="4662" formatCode="0">
                  <c:v>18.34</c:v>
                </c:pt>
                <c:pt idx="4663" formatCode="0">
                  <c:v>20.09</c:v>
                </c:pt>
                <c:pt idx="4664" formatCode="0">
                  <c:v>17.190000000000001</c:v>
                </c:pt>
                <c:pt idx="4665" formatCode="0">
                  <c:v>16.98</c:v>
                </c:pt>
                <c:pt idx="4666" formatCode="0">
                  <c:v>17.71</c:v>
                </c:pt>
                <c:pt idx="4667" formatCode="0">
                  <c:v>16.940000000000001</c:v>
                </c:pt>
                <c:pt idx="4668" formatCode="0">
                  <c:v>16.93</c:v>
                </c:pt>
                <c:pt idx="4669" formatCode="0">
                  <c:v>17.03</c:v>
                </c:pt>
                <c:pt idx="4670" formatCode="0">
                  <c:v>17.12</c:v>
                </c:pt>
                <c:pt idx="4671" formatCode="0">
                  <c:v>17.989999999999998</c:v>
                </c:pt>
                <c:pt idx="4672" formatCode="0">
                  <c:v>16.87</c:v>
                </c:pt>
                <c:pt idx="4673" formatCode="0">
                  <c:v>16.05</c:v>
                </c:pt>
                <c:pt idx="4674" formatCode="0">
                  <c:v>16.809999999999999</c:v>
                </c:pt>
                <c:pt idx="4675" formatCode="0">
                  <c:v>17.21</c:v>
                </c:pt>
                <c:pt idx="4676" formatCode="0">
                  <c:v>18.53</c:v>
                </c:pt>
                <c:pt idx="4677" formatCode="0">
                  <c:v>20.03</c:v>
                </c:pt>
                <c:pt idx="4678" formatCode="0">
                  <c:v>19.14</c:v>
                </c:pt>
                <c:pt idx="4679" formatCode="0">
                  <c:v>17.95</c:v>
                </c:pt>
                <c:pt idx="4680" formatCode="0">
                  <c:v>17.46</c:v>
                </c:pt>
                <c:pt idx="4681" formatCode="0">
                  <c:v>17.940000000000001</c:v>
                </c:pt>
                <c:pt idx="4682" formatCode="0">
                  <c:v>15.65</c:v>
                </c:pt>
                <c:pt idx="4683" formatCode="0">
                  <c:v>14.6</c:v>
                </c:pt>
                <c:pt idx="4684" formatCode="0">
                  <c:v>14.73</c:v>
                </c:pt>
                <c:pt idx="4685" formatCode="0">
                  <c:v>13.96</c:v>
                </c:pt>
                <c:pt idx="4686" formatCode="0">
                  <c:v>13.94</c:v>
                </c:pt>
                <c:pt idx="4687" formatCode="0">
                  <c:v>13.65</c:v>
                </c:pt>
                <c:pt idx="4688" formatCode="0">
                  <c:v>13.83</c:v>
                </c:pt>
                <c:pt idx="4689" formatCode="0">
                  <c:v>15.01</c:v>
                </c:pt>
                <c:pt idx="4690" formatCode="0">
                  <c:v>14.61</c:v>
                </c:pt>
                <c:pt idx="4691" formatCode="0">
                  <c:v>13.88</c:v>
                </c:pt>
                <c:pt idx="4692" formatCode="0">
                  <c:v>14.5</c:v>
                </c:pt>
                <c:pt idx="4693" formatCode="0">
                  <c:v>13.54</c:v>
                </c:pt>
                <c:pt idx="4694" formatCode="0">
                  <c:v>13.88</c:v>
                </c:pt>
                <c:pt idx="4695" formatCode="0">
                  <c:v>13.2</c:v>
                </c:pt>
                <c:pt idx="4696" formatCode="0">
                  <c:v>12.91</c:v>
                </c:pt>
                <c:pt idx="4697" formatCode="0">
                  <c:v>13.44</c:v>
                </c:pt>
                <c:pt idx="4698" formatCode="0">
                  <c:v>14.25</c:v>
                </c:pt>
                <c:pt idx="4699" formatCode="0">
                  <c:v>13.74</c:v>
                </c:pt>
                <c:pt idx="4700" formatCode="0">
                  <c:v>13.43</c:v>
                </c:pt>
                <c:pt idx="4701" formatCode="0">
                  <c:v>13.54</c:v>
                </c:pt>
                <c:pt idx="4702" formatCode="0">
                  <c:v>13.59</c:v>
                </c:pt>
                <c:pt idx="4703" formatCode="0">
                  <c:v>13.57</c:v>
                </c:pt>
                <c:pt idx="4704" formatCode="0">
                  <c:v>14.18</c:v>
                </c:pt>
                <c:pt idx="4705" formatCode="0">
                  <c:v>15.44</c:v>
                </c:pt>
                <c:pt idx="4706" formatCode="0">
                  <c:v>14.83</c:v>
                </c:pt>
                <c:pt idx="4707" formatCode="0">
                  <c:v>15.07</c:v>
                </c:pt>
                <c:pt idx="4708" formatCode="0">
                  <c:v>14.84</c:v>
                </c:pt>
                <c:pt idx="4709" formatCode="0">
                  <c:v>13.54</c:v>
                </c:pt>
                <c:pt idx="4710" formatCode="0">
                  <c:v>13.61</c:v>
                </c:pt>
                <c:pt idx="4711" formatCode="0">
                  <c:v>13.34</c:v>
                </c:pt>
                <c:pt idx="4712" formatCode="0">
                  <c:v>13.48</c:v>
                </c:pt>
                <c:pt idx="4713" formatCode="0">
                  <c:v>13.3</c:v>
                </c:pt>
                <c:pt idx="4714" formatCode="0">
                  <c:v>13.76</c:v>
                </c:pt>
                <c:pt idx="4715" formatCode="0">
                  <c:v>13.99</c:v>
                </c:pt>
                <c:pt idx="4716" formatCode="0">
                  <c:v>13.6</c:v>
                </c:pt>
                <c:pt idx="4717" formatCode="0">
                  <c:v>13.91</c:v>
                </c:pt>
                <c:pt idx="4718" formatCode="0">
                  <c:v>13.86</c:v>
                </c:pt>
                <c:pt idx="4719" formatCode="0">
                  <c:v>13.19</c:v>
                </c:pt>
                <c:pt idx="4720" formatCode="0">
                  <c:v>14.41</c:v>
                </c:pt>
                <c:pt idx="4721" formatCode="0">
                  <c:v>13.33</c:v>
                </c:pt>
                <c:pt idx="4722" formatCode="0">
                  <c:v>13.63</c:v>
                </c:pt>
                <c:pt idx="4723" formatCode="0">
                  <c:v>13.93</c:v>
                </c:pt>
                <c:pt idx="4724" formatCode="0">
                  <c:v>16.09</c:v>
                </c:pt>
                <c:pt idx="4725" formatCode="0">
                  <c:v>15.92</c:v>
                </c:pt>
                <c:pt idx="4726" formatCode="0">
                  <c:v>17.100000000000001</c:v>
                </c:pt>
                <c:pt idx="4727" formatCode="0">
                  <c:v>15.77</c:v>
                </c:pt>
                <c:pt idx="4728" formatCode="0">
                  <c:v>15.99</c:v>
                </c:pt>
                <c:pt idx="4729" formatCode="0">
                  <c:v>15.96</c:v>
                </c:pt>
                <c:pt idx="4730" formatCode="0">
                  <c:v>15.85</c:v>
                </c:pt>
                <c:pt idx="4731" formatCode="0">
                  <c:v>14.84</c:v>
                </c:pt>
                <c:pt idx="4732" formatCode="0">
                  <c:v>14.82</c:v>
                </c:pt>
                <c:pt idx="4733" formatCode="0">
                  <c:v>16.46</c:v>
                </c:pt>
                <c:pt idx="4734" formatCode="0">
                  <c:v>16.78</c:v>
                </c:pt>
                <c:pt idx="4735" formatCode="0">
                  <c:v>17.89</c:v>
                </c:pt>
                <c:pt idx="4736" formatCode="0">
                  <c:v>17.3</c:v>
                </c:pt>
                <c:pt idx="4737" formatCode="0">
                  <c:v>17.13</c:v>
                </c:pt>
                <c:pt idx="4738" formatCode="0">
                  <c:v>16.97</c:v>
                </c:pt>
                <c:pt idx="4739" formatCode="0">
                  <c:v>15.98</c:v>
                </c:pt>
                <c:pt idx="4740" formatCode="0">
                  <c:v>17.2</c:v>
                </c:pt>
                <c:pt idx="4741" formatCode="0">
                  <c:v>15.68</c:v>
                </c:pt>
                <c:pt idx="4742" formatCode="0">
                  <c:v>15.08</c:v>
                </c:pt>
                <c:pt idx="4743" formatCode="0">
                  <c:v>14.45</c:v>
                </c:pt>
                <c:pt idx="4744" formatCode="0">
                  <c:v>13.88</c:v>
                </c:pt>
                <c:pt idx="4745" formatCode="0">
                  <c:v>13.57</c:v>
                </c:pt>
                <c:pt idx="4746" formatCode="0">
                  <c:v>13.09</c:v>
                </c:pt>
                <c:pt idx="4747" formatCode="0">
                  <c:v>14.01</c:v>
                </c:pt>
                <c:pt idx="4748" formatCode="0">
                  <c:v>14.45</c:v>
                </c:pt>
                <c:pt idx="4749" formatCode="0">
                  <c:v>14.4</c:v>
                </c:pt>
                <c:pt idx="4750" formatCode="0">
                  <c:v>13.84</c:v>
                </c:pt>
                <c:pt idx="4751" formatCode="0">
                  <c:v>13.8</c:v>
                </c:pt>
                <c:pt idx="4752" formatCode="0">
                  <c:v>14.23</c:v>
                </c:pt>
                <c:pt idx="4753" formatCode="0">
                  <c:v>13.48</c:v>
                </c:pt>
                <c:pt idx="4754" formatCode="0">
                  <c:v>12.82</c:v>
                </c:pt>
                <c:pt idx="4755" formatCode="0">
                  <c:v>13.79</c:v>
                </c:pt>
                <c:pt idx="4756" formatCode="0">
                  <c:v>14</c:v>
                </c:pt>
                <c:pt idx="4757" formatCode="0">
                  <c:v>14.11</c:v>
                </c:pt>
                <c:pt idx="4758" formatCode="0">
                  <c:v>15.14</c:v>
                </c:pt>
                <c:pt idx="4759" formatCode="0">
                  <c:v>17.54</c:v>
                </c:pt>
                <c:pt idx="4760" formatCode="0">
                  <c:v>17.2</c:v>
                </c:pt>
                <c:pt idx="4761" formatCode="0">
                  <c:v>16.899999999999999</c:v>
                </c:pt>
                <c:pt idx="4762" formatCode="0">
                  <c:v>18.940000000000001</c:v>
                </c:pt>
                <c:pt idx="4763" formatCode="0">
                  <c:v>18.22</c:v>
                </c:pt>
                <c:pt idx="4764" formatCode="0">
                  <c:v>17.34</c:v>
                </c:pt>
                <c:pt idx="4765" formatCode="0">
                  <c:v>17.52</c:v>
                </c:pt>
                <c:pt idx="4766" formatCode="0">
                  <c:v>17.61</c:v>
                </c:pt>
                <c:pt idx="4767" formatCode="0">
                  <c:v>19.78</c:v>
                </c:pt>
                <c:pt idx="4768" formatCode="0">
                  <c:v>18.579999999999998</c:v>
                </c:pt>
                <c:pt idx="4769" formatCode="0">
                  <c:v>18.489999999999998</c:v>
                </c:pt>
                <c:pt idx="4770" formatCode="0">
                  <c:v>17.45</c:v>
                </c:pt>
                <c:pt idx="4771" formatCode="0">
                  <c:v>17.03</c:v>
                </c:pt>
                <c:pt idx="4772" formatCode="0">
                  <c:v>16.09</c:v>
                </c:pt>
                <c:pt idx="4773" formatCode="0">
                  <c:v>16.690000000000001</c:v>
                </c:pt>
                <c:pt idx="4774" formatCode="0">
                  <c:v>19.32</c:v>
                </c:pt>
                <c:pt idx="4775" formatCode="0">
                  <c:v>17.21</c:v>
                </c:pt>
                <c:pt idx="4776" formatCode="0">
                  <c:v>17.88</c:v>
                </c:pt>
                <c:pt idx="4777" formatCode="0">
                  <c:v>19.22</c:v>
                </c:pt>
                <c:pt idx="4778" formatCode="0">
                  <c:v>21.4</c:v>
                </c:pt>
                <c:pt idx="4779" formatCode="0">
                  <c:v>21.71</c:v>
                </c:pt>
                <c:pt idx="4780" formatCode="0">
                  <c:v>20.37</c:v>
                </c:pt>
                <c:pt idx="4781" formatCode="0">
                  <c:v>18.97</c:v>
                </c:pt>
                <c:pt idx="4782" formatCode="0">
                  <c:v>20.190000000000001</c:v>
                </c:pt>
                <c:pt idx="4783" formatCode="0">
                  <c:v>20.68</c:v>
                </c:pt>
                <c:pt idx="4784" formatCode="0">
                  <c:v>21.27</c:v>
                </c:pt>
                <c:pt idx="4785" formatCode="0">
                  <c:v>19.75</c:v>
                </c:pt>
                <c:pt idx="4786" formatCode="0">
                  <c:v>1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EE-48DD-837C-EF14C9B58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234227007958762E-2"/>
          <c:w val="0.83227888888888901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0. ábra_chart'!$D$10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919</c:f>
              <c:numCache>
                <c:formatCode>yyyy/mmm/dd</c:formatCode>
                <c:ptCount val="490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  <c:pt idx="4779">
                  <c:v>45048</c:v>
                </c:pt>
                <c:pt idx="4780">
                  <c:v>45049</c:v>
                </c:pt>
                <c:pt idx="4781">
                  <c:v>45050</c:v>
                </c:pt>
                <c:pt idx="4782">
                  <c:v>45051</c:v>
                </c:pt>
                <c:pt idx="4783">
                  <c:v>45054</c:v>
                </c:pt>
                <c:pt idx="4784">
                  <c:v>45055</c:v>
                </c:pt>
                <c:pt idx="4785">
                  <c:v>45056</c:v>
                </c:pt>
                <c:pt idx="4786">
                  <c:v>45057</c:v>
                </c:pt>
                <c:pt idx="4787">
                  <c:v>45058</c:v>
                </c:pt>
                <c:pt idx="4788">
                  <c:v>45061</c:v>
                </c:pt>
                <c:pt idx="4789">
                  <c:v>45062</c:v>
                </c:pt>
                <c:pt idx="4790">
                  <c:v>45063</c:v>
                </c:pt>
                <c:pt idx="4791">
                  <c:v>45064</c:v>
                </c:pt>
                <c:pt idx="4792">
                  <c:v>45065</c:v>
                </c:pt>
                <c:pt idx="4793">
                  <c:v>45068</c:v>
                </c:pt>
                <c:pt idx="4794">
                  <c:v>45069</c:v>
                </c:pt>
                <c:pt idx="4795">
                  <c:v>45070</c:v>
                </c:pt>
                <c:pt idx="4796">
                  <c:v>45071</c:v>
                </c:pt>
                <c:pt idx="4797">
                  <c:v>45072</c:v>
                </c:pt>
                <c:pt idx="4798">
                  <c:v>45076</c:v>
                </c:pt>
                <c:pt idx="4799">
                  <c:v>45077</c:v>
                </c:pt>
                <c:pt idx="4800">
                  <c:v>45078</c:v>
                </c:pt>
                <c:pt idx="4801">
                  <c:v>45079</c:v>
                </c:pt>
                <c:pt idx="4802">
                  <c:v>45082</c:v>
                </c:pt>
                <c:pt idx="4803">
                  <c:v>45083</c:v>
                </c:pt>
                <c:pt idx="4804">
                  <c:v>45084</c:v>
                </c:pt>
                <c:pt idx="4805">
                  <c:v>45085</c:v>
                </c:pt>
                <c:pt idx="4806">
                  <c:v>45086</c:v>
                </c:pt>
                <c:pt idx="4807">
                  <c:v>45089</c:v>
                </c:pt>
                <c:pt idx="4808">
                  <c:v>45090</c:v>
                </c:pt>
                <c:pt idx="4809">
                  <c:v>45091</c:v>
                </c:pt>
                <c:pt idx="4810">
                  <c:v>45092</c:v>
                </c:pt>
                <c:pt idx="4811">
                  <c:v>45093</c:v>
                </c:pt>
                <c:pt idx="4812">
                  <c:v>45096</c:v>
                </c:pt>
                <c:pt idx="4813">
                  <c:v>45097</c:v>
                </c:pt>
                <c:pt idx="4814">
                  <c:v>45098</c:v>
                </c:pt>
                <c:pt idx="4815">
                  <c:v>45099</c:v>
                </c:pt>
                <c:pt idx="4816">
                  <c:v>45100</c:v>
                </c:pt>
                <c:pt idx="4817">
                  <c:v>45103</c:v>
                </c:pt>
                <c:pt idx="4818">
                  <c:v>45104</c:v>
                </c:pt>
                <c:pt idx="4819">
                  <c:v>45105</c:v>
                </c:pt>
                <c:pt idx="4820">
                  <c:v>45106</c:v>
                </c:pt>
                <c:pt idx="4821">
                  <c:v>45107</c:v>
                </c:pt>
                <c:pt idx="4822">
                  <c:v>45110</c:v>
                </c:pt>
                <c:pt idx="4823">
                  <c:v>45111</c:v>
                </c:pt>
                <c:pt idx="4824">
                  <c:v>45112</c:v>
                </c:pt>
                <c:pt idx="4825">
                  <c:v>45113</c:v>
                </c:pt>
                <c:pt idx="4826">
                  <c:v>45114</c:v>
                </c:pt>
                <c:pt idx="4827">
                  <c:v>45117</c:v>
                </c:pt>
                <c:pt idx="4828">
                  <c:v>45118</c:v>
                </c:pt>
                <c:pt idx="4829">
                  <c:v>45119</c:v>
                </c:pt>
                <c:pt idx="4830">
                  <c:v>45120</c:v>
                </c:pt>
                <c:pt idx="4831">
                  <c:v>45121</c:v>
                </c:pt>
                <c:pt idx="4832">
                  <c:v>45124</c:v>
                </c:pt>
                <c:pt idx="4833">
                  <c:v>45125</c:v>
                </c:pt>
                <c:pt idx="4834">
                  <c:v>45126</c:v>
                </c:pt>
                <c:pt idx="4835">
                  <c:v>45127</c:v>
                </c:pt>
                <c:pt idx="4836">
                  <c:v>45128</c:v>
                </c:pt>
                <c:pt idx="4837">
                  <c:v>45131</c:v>
                </c:pt>
                <c:pt idx="4838">
                  <c:v>45132</c:v>
                </c:pt>
                <c:pt idx="4839">
                  <c:v>45133</c:v>
                </c:pt>
                <c:pt idx="4840">
                  <c:v>45134</c:v>
                </c:pt>
                <c:pt idx="4841">
                  <c:v>45135</c:v>
                </c:pt>
                <c:pt idx="4842">
                  <c:v>45138</c:v>
                </c:pt>
                <c:pt idx="4843">
                  <c:v>45139</c:v>
                </c:pt>
                <c:pt idx="4844">
                  <c:v>45140</c:v>
                </c:pt>
                <c:pt idx="4845">
                  <c:v>45141</c:v>
                </c:pt>
                <c:pt idx="4846">
                  <c:v>45142</c:v>
                </c:pt>
                <c:pt idx="4847">
                  <c:v>45145</c:v>
                </c:pt>
                <c:pt idx="4848">
                  <c:v>45146</c:v>
                </c:pt>
                <c:pt idx="4849">
                  <c:v>45147</c:v>
                </c:pt>
                <c:pt idx="4850">
                  <c:v>45148</c:v>
                </c:pt>
                <c:pt idx="4851">
                  <c:v>45149</c:v>
                </c:pt>
                <c:pt idx="4852">
                  <c:v>45152</c:v>
                </c:pt>
                <c:pt idx="4853">
                  <c:v>45153</c:v>
                </c:pt>
                <c:pt idx="4854">
                  <c:v>45154</c:v>
                </c:pt>
                <c:pt idx="4855">
                  <c:v>45155</c:v>
                </c:pt>
                <c:pt idx="4856">
                  <c:v>45156</c:v>
                </c:pt>
                <c:pt idx="4857">
                  <c:v>45159</c:v>
                </c:pt>
                <c:pt idx="4858">
                  <c:v>45160</c:v>
                </c:pt>
                <c:pt idx="4859">
                  <c:v>45161</c:v>
                </c:pt>
                <c:pt idx="4860">
                  <c:v>45162</c:v>
                </c:pt>
                <c:pt idx="4861">
                  <c:v>45163</c:v>
                </c:pt>
                <c:pt idx="4862">
                  <c:v>45166</c:v>
                </c:pt>
                <c:pt idx="4863">
                  <c:v>45167</c:v>
                </c:pt>
                <c:pt idx="4864">
                  <c:v>45168</c:v>
                </c:pt>
                <c:pt idx="4865">
                  <c:v>45169</c:v>
                </c:pt>
                <c:pt idx="4866">
                  <c:v>45170</c:v>
                </c:pt>
                <c:pt idx="4867">
                  <c:v>45173</c:v>
                </c:pt>
                <c:pt idx="4868">
                  <c:v>45174</c:v>
                </c:pt>
                <c:pt idx="4869">
                  <c:v>45175</c:v>
                </c:pt>
                <c:pt idx="4870">
                  <c:v>45176</c:v>
                </c:pt>
                <c:pt idx="4871">
                  <c:v>45177</c:v>
                </c:pt>
                <c:pt idx="4872">
                  <c:v>45180</c:v>
                </c:pt>
                <c:pt idx="4873">
                  <c:v>45181</c:v>
                </c:pt>
                <c:pt idx="4874">
                  <c:v>45182</c:v>
                </c:pt>
                <c:pt idx="4875">
                  <c:v>45183</c:v>
                </c:pt>
                <c:pt idx="4876">
                  <c:v>45184</c:v>
                </c:pt>
                <c:pt idx="4877">
                  <c:v>45187</c:v>
                </c:pt>
                <c:pt idx="4878">
                  <c:v>45188</c:v>
                </c:pt>
                <c:pt idx="4879">
                  <c:v>45189</c:v>
                </c:pt>
                <c:pt idx="4880">
                  <c:v>45190</c:v>
                </c:pt>
                <c:pt idx="4881">
                  <c:v>45191</c:v>
                </c:pt>
                <c:pt idx="4882">
                  <c:v>45194</c:v>
                </c:pt>
                <c:pt idx="4883">
                  <c:v>45195</c:v>
                </c:pt>
                <c:pt idx="4884">
                  <c:v>45196</c:v>
                </c:pt>
                <c:pt idx="4885">
                  <c:v>45197</c:v>
                </c:pt>
                <c:pt idx="4886">
                  <c:v>45198</c:v>
                </c:pt>
                <c:pt idx="4887">
                  <c:v>45201</c:v>
                </c:pt>
                <c:pt idx="4888">
                  <c:v>45202</c:v>
                </c:pt>
                <c:pt idx="4889">
                  <c:v>45203</c:v>
                </c:pt>
                <c:pt idx="4890">
                  <c:v>45204</c:v>
                </c:pt>
                <c:pt idx="4891">
                  <c:v>45205</c:v>
                </c:pt>
                <c:pt idx="4892">
                  <c:v>45208</c:v>
                </c:pt>
                <c:pt idx="4893">
                  <c:v>45209</c:v>
                </c:pt>
                <c:pt idx="4894">
                  <c:v>45210</c:v>
                </c:pt>
                <c:pt idx="4895">
                  <c:v>45211</c:v>
                </c:pt>
                <c:pt idx="4896">
                  <c:v>45212</c:v>
                </c:pt>
                <c:pt idx="4897">
                  <c:v>45215</c:v>
                </c:pt>
                <c:pt idx="4898">
                  <c:v>45216</c:v>
                </c:pt>
                <c:pt idx="4899">
                  <c:v>45217</c:v>
                </c:pt>
                <c:pt idx="4900">
                  <c:v>45218</c:v>
                </c:pt>
                <c:pt idx="4901">
                  <c:v>45219</c:v>
                </c:pt>
                <c:pt idx="4902">
                  <c:v>45223</c:v>
                </c:pt>
                <c:pt idx="4903">
                  <c:v>45224</c:v>
                </c:pt>
                <c:pt idx="4904">
                  <c:v>45225</c:v>
                </c:pt>
                <c:pt idx="4905">
                  <c:v>45226</c:v>
                </c:pt>
                <c:pt idx="4906">
                  <c:v>45229</c:v>
                </c:pt>
                <c:pt idx="4907">
                  <c:v>45230</c:v>
                </c:pt>
              </c:numCache>
            </c:numRef>
          </c:cat>
          <c:val>
            <c:numRef>
              <c:f>'M20. ábra_chart'!$D$12:$D$4919</c:f>
              <c:numCache>
                <c:formatCode>#,##0.00</c:formatCode>
                <c:ptCount val="4908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  <c:pt idx="4445">
                  <c:v>-6.7401656495362339</c:v>
                </c:pt>
                <c:pt idx="4446">
                  <c:v>-6.3809134978375814</c:v>
                </c:pt>
                <c:pt idx="4447">
                  <c:v>-6.3181090843913097</c:v>
                </c:pt>
                <c:pt idx="4448">
                  <c:v>-6.7106528050499437</c:v>
                </c:pt>
                <c:pt idx="4449">
                  <c:v>-6.6994260425356389</c:v>
                </c:pt>
                <c:pt idx="4450">
                  <c:v>-6.9431036367199273</c:v>
                </c:pt>
                <c:pt idx="4451">
                  <c:v>-7.0373017433895573</c:v>
                </c:pt>
                <c:pt idx="4452">
                  <c:v>-7.13573330755003</c:v>
                </c:pt>
                <c:pt idx="4453">
                  <c:v>-7.2874201324328425</c:v>
                </c:pt>
                <c:pt idx="4454">
                  <c:v>-7.563582539234293</c:v>
                </c:pt>
                <c:pt idx="4455">
                  <c:v>-7.8649847851251176</c:v>
                </c:pt>
                <c:pt idx="4456">
                  <c:v>-8.5505902915710372</c:v>
                </c:pt>
                <c:pt idx="4457">
                  <c:v>-9.2680366070172049</c:v>
                </c:pt>
                <c:pt idx="4458">
                  <c:v>-9.2393529468094435</c:v>
                </c:pt>
                <c:pt idx="4459">
                  <c:v>-9.9901770316646381</c:v>
                </c:pt>
                <c:pt idx="4460">
                  <c:v>-11.345858725574731</c:v>
                </c:pt>
                <c:pt idx="4461">
                  <c:v>-10.534626492225897</c:v>
                </c:pt>
                <c:pt idx="4462">
                  <c:v>-10.131810505893579</c:v>
                </c:pt>
                <c:pt idx="4463">
                  <c:v>-9.72790342155837</c:v>
                </c:pt>
                <c:pt idx="4464">
                  <c:v>-10.26497516211281</c:v>
                </c:pt>
                <c:pt idx="4465">
                  <c:v>-10.065017319956082</c:v>
                </c:pt>
                <c:pt idx="4466">
                  <c:v>-10.621406085034646</c:v>
                </c:pt>
                <c:pt idx="4467">
                  <c:v>-11.443224330581426</c:v>
                </c:pt>
                <c:pt idx="4468">
                  <c:v>-10.975124132699388</c:v>
                </c:pt>
                <c:pt idx="4469">
                  <c:v>-10.104481050625381</c:v>
                </c:pt>
                <c:pt idx="4470">
                  <c:v>-10.408760247550985</c:v>
                </c:pt>
                <c:pt idx="4471">
                  <c:v>-10.718665767710412</c:v>
                </c:pt>
                <c:pt idx="4472">
                  <c:v>-10.315937480486269</c:v>
                </c:pt>
                <c:pt idx="4473">
                  <c:v>-9.5124260861652044</c:v>
                </c:pt>
                <c:pt idx="4474">
                  <c:v>-9.9286384455531511</c:v>
                </c:pt>
                <c:pt idx="4475">
                  <c:v>-10.728784852399864</c:v>
                </c:pt>
                <c:pt idx="4476">
                  <c:v>-11.519954002785971</c:v>
                </c:pt>
                <c:pt idx="4477">
                  <c:v>-11.141890083849704</c:v>
                </c:pt>
                <c:pt idx="4478">
                  <c:v>-11.139382168777413</c:v>
                </c:pt>
                <c:pt idx="4479">
                  <c:v>-11.227529717807084</c:v>
                </c:pt>
                <c:pt idx="4480">
                  <c:v>-10.978517232447228</c:v>
                </c:pt>
                <c:pt idx="4481">
                  <c:v>-10.809526176742047</c:v>
                </c:pt>
                <c:pt idx="4482">
                  <c:v>-10.55664785866426</c:v>
                </c:pt>
                <c:pt idx="4483">
                  <c:v>-10.036757589152867</c:v>
                </c:pt>
                <c:pt idx="4484">
                  <c:v>-10.198501705294049</c:v>
                </c:pt>
                <c:pt idx="4485">
                  <c:v>-10.18297861358305</c:v>
                </c:pt>
                <c:pt idx="4486">
                  <c:v>-10.775636956459023</c:v>
                </c:pt>
                <c:pt idx="4487">
                  <c:v>-10.718641605890456</c:v>
                </c:pt>
                <c:pt idx="4488">
                  <c:v>-11.791873941788033</c:v>
                </c:pt>
                <c:pt idx="4489">
                  <c:v>-11.50329357291049</c:v>
                </c:pt>
                <c:pt idx="4490">
                  <c:v>-11.769296931667771</c:v>
                </c:pt>
                <c:pt idx="4491">
                  <c:v>-11.883976526982053</c:v>
                </c:pt>
                <c:pt idx="4492">
                  <c:v>-11.963902400480785</c:v>
                </c:pt>
                <c:pt idx="4493">
                  <c:v>-11.643954983276251</c:v>
                </c:pt>
                <c:pt idx="4494">
                  <c:v>-11.370281203347776</c:v>
                </c:pt>
                <c:pt idx="4495">
                  <c:v>-11.233619165063613</c:v>
                </c:pt>
                <c:pt idx="4496">
                  <c:v>-11.248529232353356</c:v>
                </c:pt>
                <c:pt idx="4497">
                  <c:v>-11.507151691149108</c:v>
                </c:pt>
                <c:pt idx="4498">
                  <c:v>-11.770477762386722</c:v>
                </c:pt>
                <c:pt idx="4499">
                  <c:v>-11.992067855887356</c:v>
                </c:pt>
                <c:pt idx="4500">
                  <c:v>-11.748020583958052</c:v>
                </c:pt>
                <c:pt idx="4501">
                  <c:v>-11.203560229594023</c:v>
                </c:pt>
                <c:pt idx="4502">
                  <c:v>-11.45555023861845</c:v>
                </c:pt>
                <c:pt idx="4503">
                  <c:v>-11.58038620398859</c:v>
                </c:pt>
                <c:pt idx="4504">
                  <c:v>-11.292409774321399</c:v>
                </c:pt>
                <c:pt idx="4505">
                  <c:v>-11.977519202667498</c:v>
                </c:pt>
                <c:pt idx="4506">
                  <c:v>-12.192261519327719</c:v>
                </c:pt>
                <c:pt idx="4507">
                  <c:v>-11.623734761267245</c:v>
                </c:pt>
                <c:pt idx="4508">
                  <c:v>-11.720635889275554</c:v>
                </c:pt>
                <c:pt idx="4509">
                  <c:v>-11.709459837566571</c:v>
                </c:pt>
                <c:pt idx="4510">
                  <c:v>-11.564178062781828</c:v>
                </c:pt>
                <c:pt idx="4511">
                  <c:v>-11.125777811357018</c:v>
                </c:pt>
                <c:pt idx="4512">
                  <c:v>-10.743240710446456</c:v>
                </c:pt>
                <c:pt idx="4513">
                  <c:v>-9.9248740608040347</c:v>
                </c:pt>
                <c:pt idx="4514">
                  <c:v>-9.4655458884898671</c:v>
                </c:pt>
                <c:pt idx="4515">
                  <c:v>-8.8602131226790064</c:v>
                </c:pt>
                <c:pt idx="4516">
                  <c:v>-9.6544991037299859</c:v>
                </c:pt>
                <c:pt idx="4517">
                  <c:v>-10.381547187533668</c:v>
                </c:pt>
                <c:pt idx="4518">
                  <c:v>-10.607561221760998</c:v>
                </c:pt>
                <c:pt idx="4519">
                  <c:v>-10.5759738117581</c:v>
                </c:pt>
                <c:pt idx="4520">
                  <c:v>-10.178645886113213</c:v>
                </c:pt>
                <c:pt idx="4521">
                  <c:v>-9.8873660099700782</c:v>
                </c:pt>
                <c:pt idx="4522">
                  <c:v>-9.3447050269110488</c:v>
                </c:pt>
                <c:pt idx="4523">
                  <c:v>-9.7523297341523314</c:v>
                </c:pt>
                <c:pt idx="4524">
                  <c:v>-9.7656480946685331</c:v>
                </c:pt>
                <c:pt idx="4525">
                  <c:v>-11.229027728169028</c:v>
                </c:pt>
                <c:pt idx="4526">
                  <c:v>-11.717781580009357</c:v>
                </c:pt>
                <c:pt idx="4527">
                  <c:v>-12.054572509050743</c:v>
                </c:pt>
                <c:pt idx="4528">
                  <c:v>-12.316411974863694</c:v>
                </c:pt>
                <c:pt idx="4529">
                  <c:v>-13.115118073418241</c:v>
                </c:pt>
                <c:pt idx="4530">
                  <c:v>-12.765329798624503</c:v>
                </c:pt>
                <c:pt idx="4531">
                  <c:v>-13.933720902237335</c:v>
                </c:pt>
                <c:pt idx="4532">
                  <c:v>-16.219356475310164</c:v>
                </c:pt>
                <c:pt idx="4533">
                  <c:v>-15.719571466524618</c:v>
                </c:pt>
                <c:pt idx="4534">
                  <c:v>-15.256803217362879</c:v>
                </c:pt>
                <c:pt idx="4535">
                  <c:v>-15.179653889310851</c:v>
                </c:pt>
                <c:pt idx="4536">
                  <c:v>-16.001783602196252</c:v>
                </c:pt>
                <c:pt idx="4537">
                  <c:v>-15.722274953147464</c:v>
                </c:pt>
                <c:pt idx="4538">
                  <c:v>-15.030675746576815</c:v>
                </c:pt>
                <c:pt idx="4539">
                  <c:v>-14.99509278202188</c:v>
                </c:pt>
                <c:pt idx="4540">
                  <c:v>-15.876965208708594</c:v>
                </c:pt>
                <c:pt idx="4541">
                  <c:v>-16.723047246433076</c:v>
                </c:pt>
                <c:pt idx="4542">
                  <c:v>-17.185837307193331</c:v>
                </c:pt>
                <c:pt idx="4543">
                  <c:v>-17.84682591041885</c:v>
                </c:pt>
                <c:pt idx="4544">
                  <c:v>-17.572391288459333</c:v>
                </c:pt>
                <c:pt idx="4545">
                  <c:v>-18.037506729019192</c:v>
                </c:pt>
                <c:pt idx="4546">
                  <c:v>-17.712831850113442</c:v>
                </c:pt>
                <c:pt idx="4547">
                  <c:v>-17.556201749627711</c:v>
                </c:pt>
                <c:pt idx="4548">
                  <c:v>-16.498190181690187</c:v>
                </c:pt>
                <c:pt idx="4549">
                  <c:v>-17.173168253725414</c:v>
                </c:pt>
                <c:pt idx="4550">
                  <c:v>-16.652216305880962</c:v>
                </c:pt>
                <c:pt idx="4551">
                  <c:v>-16.980274743345937</c:v>
                </c:pt>
                <c:pt idx="4552">
                  <c:v>-18.405268615981463</c:v>
                </c:pt>
                <c:pt idx="4553">
                  <c:v>-18.648799235119039</c:v>
                </c:pt>
                <c:pt idx="4554">
                  <c:v>-19.523960274936115</c:v>
                </c:pt>
                <c:pt idx="4555">
                  <c:v>-19.925761921900953</c:v>
                </c:pt>
                <c:pt idx="4556">
                  <c:v>-19.402434329195273</c:v>
                </c:pt>
                <c:pt idx="4557">
                  <c:v>-19.009771064306456</c:v>
                </c:pt>
                <c:pt idx="4558">
                  <c:v>-18.525291970360314</c:v>
                </c:pt>
                <c:pt idx="4559">
                  <c:v>-18.755273862132384</c:v>
                </c:pt>
                <c:pt idx="4560">
                  <c:v>-18.771888525807569</c:v>
                </c:pt>
                <c:pt idx="4561">
                  <c:v>-19.068568430438336</c:v>
                </c:pt>
                <c:pt idx="4562">
                  <c:v>-19.149539027776729</c:v>
                </c:pt>
                <c:pt idx="4563">
                  <c:v>-18.965444891563521</c:v>
                </c:pt>
                <c:pt idx="4564">
                  <c:v>-19.050462947858193</c:v>
                </c:pt>
                <c:pt idx="4565">
                  <c:v>-18.835913442326667</c:v>
                </c:pt>
                <c:pt idx="4566">
                  <c:v>-18.376054199418245</c:v>
                </c:pt>
                <c:pt idx="4567">
                  <c:v>-18.215406565033852</c:v>
                </c:pt>
                <c:pt idx="4568">
                  <c:v>-18.3428129534406</c:v>
                </c:pt>
                <c:pt idx="4569">
                  <c:v>-18.888104516895488</c:v>
                </c:pt>
                <c:pt idx="4570">
                  <c:v>-18.505819094941668</c:v>
                </c:pt>
                <c:pt idx="4571">
                  <c:v>-18.149301556977615</c:v>
                </c:pt>
                <c:pt idx="4572">
                  <c:v>-18.890296873996771</c:v>
                </c:pt>
                <c:pt idx="4573">
                  <c:v>-19.099291656880069</c:v>
                </c:pt>
                <c:pt idx="4574">
                  <c:v>-19.848934309425339</c:v>
                </c:pt>
                <c:pt idx="4575">
                  <c:v>-19.958327716227121</c:v>
                </c:pt>
                <c:pt idx="4576">
                  <c:v>-19.401519923632414</c:v>
                </c:pt>
                <c:pt idx="4577">
                  <c:v>-19.359622172503176</c:v>
                </c:pt>
                <c:pt idx="4578">
                  <c:v>-19.418758402511184</c:v>
                </c:pt>
                <c:pt idx="4579">
                  <c:v>-19.327866709308505</c:v>
                </c:pt>
                <c:pt idx="4580">
                  <c:v>-19.245726276695983</c:v>
                </c:pt>
                <c:pt idx="4581">
                  <c:v>-19.163667673505881</c:v>
                </c:pt>
                <c:pt idx="4582">
                  <c:v>-18.372250552765102</c:v>
                </c:pt>
                <c:pt idx="4583">
                  <c:v>-17.618356364651699</c:v>
                </c:pt>
                <c:pt idx="4584">
                  <c:v>-17.735732710969177</c:v>
                </c:pt>
                <c:pt idx="4585">
                  <c:v>-17.568694533102626</c:v>
                </c:pt>
                <c:pt idx="4586">
                  <c:v>-18.308254940487757</c:v>
                </c:pt>
                <c:pt idx="4587">
                  <c:v>-18.534397563933958</c:v>
                </c:pt>
                <c:pt idx="4588">
                  <c:v>-18.738986383921961</c:v>
                </c:pt>
                <c:pt idx="4589">
                  <c:v>-18.308260165999702</c:v>
                </c:pt>
                <c:pt idx="4590">
                  <c:v>-18.455808943480633</c:v>
                </c:pt>
                <c:pt idx="4591">
                  <c:v>-18.268861403476443</c:v>
                </c:pt>
                <c:pt idx="4592">
                  <c:v>-18.266926556996676</c:v>
                </c:pt>
                <c:pt idx="4593">
                  <c:v>-18.159938701210365</c:v>
                </c:pt>
                <c:pt idx="4594">
                  <c:v>-18.326469185196579</c:v>
                </c:pt>
                <c:pt idx="4595">
                  <c:v>-19.158549672882053</c:v>
                </c:pt>
                <c:pt idx="4596">
                  <c:v>-19.770246295931472</c:v>
                </c:pt>
                <c:pt idx="4597">
                  <c:v>-22.064569943485392</c:v>
                </c:pt>
                <c:pt idx="4598">
                  <c:v>-22.112595446349903</c:v>
                </c:pt>
                <c:pt idx="4599">
                  <c:v>-22.859209396732851</c:v>
                </c:pt>
                <c:pt idx="4600">
                  <c:v>-23.494113885431211</c:v>
                </c:pt>
                <c:pt idx="4601">
                  <c:v>-23.002379375939551</c:v>
                </c:pt>
                <c:pt idx="4602">
                  <c:v>-23.209892512125162</c:v>
                </c:pt>
                <c:pt idx="4603">
                  <c:v>-23.365314383103055</c:v>
                </c:pt>
                <c:pt idx="4604">
                  <c:v>-22.62162905723293</c:v>
                </c:pt>
                <c:pt idx="4605">
                  <c:v>-21.700149987603311</c:v>
                </c:pt>
                <c:pt idx="4606">
                  <c:v>-21.389739020231957</c:v>
                </c:pt>
                <c:pt idx="4607">
                  <c:v>-22.69812467972071</c:v>
                </c:pt>
                <c:pt idx="4608">
                  <c:v>-22.969549211290683</c:v>
                </c:pt>
                <c:pt idx="4609">
                  <c:v>-22.8952583233485</c:v>
                </c:pt>
                <c:pt idx="4610">
                  <c:v>-22.052301659422124</c:v>
                </c:pt>
                <c:pt idx="4611">
                  <c:v>-22.278502787166477</c:v>
                </c:pt>
                <c:pt idx="4612">
                  <c:v>-22.290830189589151</c:v>
                </c:pt>
                <c:pt idx="4613">
                  <c:v>-23.301928532453108</c:v>
                </c:pt>
                <c:pt idx="4614">
                  <c:v>-24.453385080197044</c:v>
                </c:pt>
                <c:pt idx="4615">
                  <c:v>-25.690994077934903</c:v>
                </c:pt>
                <c:pt idx="4616">
                  <c:v>-24.936503859839899</c:v>
                </c:pt>
                <c:pt idx="4617">
                  <c:v>-24.785648701591267</c:v>
                </c:pt>
                <c:pt idx="4618">
                  <c:v>-25.739313838686407</c:v>
                </c:pt>
                <c:pt idx="4619">
                  <c:v>-26.611862558774479</c:v>
                </c:pt>
                <c:pt idx="4620">
                  <c:v>-26.986575069535746</c:v>
                </c:pt>
                <c:pt idx="4621">
                  <c:v>-26.939386392835772</c:v>
                </c:pt>
                <c:pt idx="4622">
                  <c:v>-26.708130493492131</c:v>
                </c:pt>
                <c:pt idx="4623">
                  <c:v>-26.311535251762386</c:v>
                </c:pt>
                <c:pt idx="4624">
                  <c:v>-25.608956302513221</c:v>
                </c:pt>
                <c:pt idx="4625">
                  <c:v>-26.082046426728411</c:v>
                </c:pt>
                <c:pt idx="4626">
                  <c:v>-24.971789718735572</c:v>
                </c:pt>
                <c:pt idx="4627">
                  <c:v>-24.328925711560668</c:v>
                </c:pt>
                <c:pt idx="4628">
                  <c:v>-24.71973408298004</c:v>
                </c:pt>
                <c:pt idx="4629">
                  <c:v>-24.77930516723621</c:v>
                </c:pt>
                <c:pt idx="4630">
                  <c:v>-25.055140822211609</c:v>
                </c:pt>
                <c:pt idx="4631">
                  <c:v>-24.500417612403513</c:v>
                </c:pt>
                <c:pt idx="4632">
                  <c:v>-23.386002492561975</c:v>
                </c:pt>
                <c:pt idx="4633">
                  <c:v>-23.637493452442314</c:v>
                </c:pt>
                <c:pt idx="4634">
                  <c:v>-23.840341404936527</c:v>
                </c:pt>
                <c:pt idx="4635">
                  <c:v>-23.9598848905609</c:v>
                </c:pt>
                <c:pt idx="4636">
                  <c:v>-23.415684673181936</c:v>
                </c:pt>
                <c:pt idx="4637">
                  <c:v>-23.168035034119029</c:v>
                </c:pt>
                <c:pt idx="4638">
                  <c:v>-23.440811718286724</c:v>
                </c:pt>
                <c:pt idx="4639">
                  <c:v>-23.337858603980589</c:v>
                </c:pt>
                <c:pt idx="4640">
                  <c:v>-22.332313643645264</c:v>
                </c:pt>
                <c:pt idx="4641">
                  <c:v>-21.315736578591537</c:v>
                </c:pt>
                <c:pt idx="4642">
                  <c:v>-21.570142539338445</c:v>
                </c:pt>
                <c:pt idx="4643">
                  <c:v>-22.402223266588461</c:v>
                </c:pt>
                <c:pt idx="4644">
                  <c:v>-22.264591464765871</c:v>
                </c:pt>
                <c:pt idx="4645">
                  <c:v>-22.355085223423664</c:v>
                </c:pt>
                <c:pt idx="4646">
                  <c:v>-23.964954483694221</c:v>
                </c:pt>
                <c:pt idx="4647">
                  <c:v>-23.823006315300475</c:v>
                </c:pt>
                <c:pt idx="4648">
                  <c:v>-24.650279050083178</c:v>
                </c:pt>
                <c:pt idx="4649">
                  <c:v>-24.209027466604518</c:v>
                </c:pt>
                <c:pt idx="4650">
                  <c:v>-23.276834668817735</c:v>
                </c:pt>
                <c:pt idx="4651">
                  <c:v>-23.835380053879561</c:v>
                </c:pt>
                <c:pt idx="4652">
                  <c:v>-24.487631043186841</c:v>
                </c:pt>
                <c:pt idx="4653">
                  <c:v>-24.617645771927933</c:v>
                </c:pt>
                <c:pt idx="4654">
                  <c:v>-24.375575629987001</c:v>
                </c:pt>
                <c:pt idx="4655">
                  <c:v>-25.020225006621356</c:v>
                </c:pt>
                <c:pt idx="4656">
                  <c:v>-24.961354034259209</c:v>
                </c:pt>
                <c:pt idx="4657">
                  <c:v>-25.415013697370227</c:v>
                </c:pt>
                <c:pt idx="4658">
                  <c:v>-25.099325775038629</c:v>
                </c:pt>
                <c:pt idx="4659">
                  <c:v>-25.517644525504146</c:v>
                </c:pt>
                <c:pt idx="4660">
                  <c:v>-25.54947244369421</c:v>
                </c:pt>
                <c:pt idx="4661">
                  <c:v>-26.476668788504576</c:v>
                </c:pt>
                <c:pt idx="4662">
                  <c:v>-25.480403223853266</c:v>
                </c:pt>
                <c:pt idx="4663">
                  <c:v>-24.474189540268831</c:v>
                </c:pt>
                <c:pt idx="4664">
                  <c:v>-25.191365777532326</c:v>
                </c:pt>
                <c:pt idx="4665">
                  <c:v>-25.650890811296446</c:v>
                </c:pt>
                <c:pt idx="4666">
                  <c:v>-25.158657667766949</c:v>
                </c:pt>
                <c:pt idx="4667">
                  <c:v>-24.535135116614537</c:v>
                </c:pt>
                <c:pt idx="4668">
                  <c:v>-24.253947320497272</c:v>
                </c:pt>
                <c:pt idx="4669">
                  <c:v>-24.432188438130709</c:v>
                </c:pt>
                <c:pt idx="4670">
                  <c:v>-24.666389890075202</c:v>
                </c:pt>
                <c:pt idx="4671">
                  <c:v>-24.232706126303562</c:v>
                </c:pt>
                <c:pt idx="4672">
                  <c:v>-25.070019487163719</c:v>
                </c:pt>
                <c:pt idx="4673">
                  <c:v>-24.884552983732643</c:v>
                </c:pt>
                <c:pt idx="4674">
                  <c:v>-24.709819529299715</c:v>
                </c:pt>
                <c:pt idx="4675">
                  <c:v>-24.785268008143312</c:v>
                </c:pt>
                <c:pt idx="4676">
                  <c:v>-24.635745401977637</c:v>
                </c:pt>
                <c:pt idx="4677">
                  <c:v>-24.438056978019617</c:v>
                </c:pt>
                <c:pt idx="4678">
                  <c:v>-23.61953146134703</c:v>
                </c:pt>
                <c:pt idx="4679">
                  <c:v>-24.079898401941847</c:v>
                </c:pt>
                <c:pt idx="4680">
                  <c:v>-24.594051973892238</c:v>
                </c:pt>
                <c:pt idx="4681">
                  <c:v>-24.68226184372806</c:v>
                </c:pt>
                <c:pt idx="4682">
                  <c:v>-25.017510043472313</c:v>
                </c:pt>
                <c:pt idx="4683">
                  <c:v>-25.672553827144629</c:v>
                </c:pt>
                <c:pt idx="4684">
                  <c:v>-26.284914996430686</c:v>
                </c:pt>
                <c:pt idx="4685">
                  <c:v>-27.053930423072316</c:v>
                </c:pt>
                <c:pt idx="4686">
                  <c:v>-29.219080399500342</c:v>
                </c:pt>
                <c:pt idx="4687">
                  <c:v>-28.125373459475632</c:v>
                </c:pt>
                <c:pt idx="4688">
                  <c:v>-28.361113318831833</c:v>
                </c:pt>
                <c:pt idx="4689">
                  <c:v>-28.08001859785255</c:v>
                </c:pt>
                <c:pt idx="4690">
                  <c:v>-27.574863359470413</c:v>
                </c:pt>
                <c:pt idx="4691">
                  <c:v>-27.355144415108011</c:v>
                </c:pt>
                <c:pt idx="4692">
                  <c:v>-26.771102724158503</c:v>
                </c:pt>
                <c:pt idx="4693">
                  <c:v>-25.390328729359734</c:v>
                </c:pt>
                <c:pt idx="4694">
                  <c:v>-24.524141761813244</c:v>
                </c:pt>
                <c:pt idx="4695">
                  <c:v>-24.721913150218345</c:v>
                </c:pt>
                <c:pt idx="4696">
                  <c:v>-24.14970964805212</c:v>
                </c:pt>
                <c:pt idx="4697">
                  <c:v>-24.831589032537195</c:v>
                </c:pt>
                <c:pt idx="4698">
                  <c:v>-24.772692520164686</c:v>
                </c:pt>
                <c:pt idx="4699">
                  <c:v>-23.569079630362523</c:v>
                </c:pt>
                <c:pt idx="4700">
                  <c:v>-21.784392863129288</c:v>
                </c:pt>
                <c:pt idx="4701">
                  <c:v>-20.744049201775848</c:v>
                </c:pt>
                <c:pt idx="4702">
                  <c:v>-19.004180821587681</c:v>
                </c:pt>
                <c:pt idx="4703">
                  <c:v>-17.841285995566956</c:v>
                </c:pt>
                <c:pt idx="4704">
                  <c:v>-15.013687631648608</c:v>
                </c:pt>
                <c:pt idx="4705">
                  <c:v>-16.570592691440179</c:v>
                </c:pt>
                <c:pt idx="4706">
                  <c:v>-15.684785976686722</c:v>
                </c:pt>
                <c:pt idx="4707">
                  <c:v>-16.186965957803523</c:v>
                </c:pt>
                <c:pt idx="4708">
                  <c:v>-15.684820181332892</c:v>
                </c:pt>
                <c:pt idx="4709">
                  <c:v>-14.031103281784663</c:v>
                </c:pt>
                <c:pt idx="4710">
                  <c:v>-11.19757719242822</c:v>
                </c:pt>
                <c:pt idx="4711">
                  <c:v>-12.832702202855838</c:v>
                </c:pt>
                <c:pt idx="4712">
                  <c:v>-11.946459385324404</c:v>
                </c:pt>
                <c:pt idx="4713">
                  <c:v>-13.41535049567778</c:v>
                </c:pt>
                <c:pt idx="4714">
                  <c:v>-13.357958720530938</c:v>
                </c:pt>
                <c:pt idx="4715">
                  <c:v>-14.071479222880257</c:v>
                </c:pt>
                <c:pt idx="4716">
                  <c:v>-13.637666526601445</c:v>
                </c:pt>
                <c:pt idx="4717">
                  <c:v>-13.094118100879392</c:v>
                </c:pt>
                <c:pt idx="4718">
                  <c:v>-13.384728067134699</c:v>
                </c:pt>
                <c:pt idx="4719">
                  <c:v>-12.733261921396233</c:v>
                </c:pt>
                <c:pt idx="4720">
                  <c:v>-13.46376642833993</c:v>
                </c:pt>
                <c:pt idx="4721">
                  <c:v>-14.888551725881726</c:v>
                </c:pt>
                <c:pt idx="4722">
                  <c:v>-14.570659431787403</c:v>
                </c:pt>
                <c:pt idx="4723">
                  <c:v>-15.880127197240734</c:v>
                </c:pt>
                <c:pt idx="4724">
                  <c:v>-17.281342874271356</c:v>
                </c:pt>
                <c:pt idx="4725">
                  <c:v>-18.011895170382054</c:v>
                </c:pt>
                <c:pt idx="4726">
                  <c:v>-14.703385233677302</c:v>
                </c:pt>
                <c:pt idx="4727">
                  <c:v>-15.230467724682173</c:v>
                </c:pt>
                <c:pt idx="4728">
                  <c:v>-13.913539458945523</c:v>
                </c:pt>
                <c:pt idx="4729">
                  <c:v>-14.110995215375411</c:v>
                </c:pt>
                <c:pt idx="4730">
                  <c:v>-12.93183917340448</c:v>
                </c:pt>
                <c:pt idx="4731">
                  <c:v>-13.862815717737876</c:v>
                </c:pt>
                <c:pt idx="4732">
                  <c:v>-14.090422665169754</c:v>
                </c:pt>
                <c:pt idx="4733">
                  <c:v>-13.954142628440591</c:v>
                </c:pt>
                <c:pt idx="4734">
                  <c:v>-13.959439597822898</c:v>
                </c:pt>
                <c:pt idx="4735">
                  <c:v>-14.456608026790285</c:v>
                </c:pt>
                <c:pt idx="4736">
                  <c:v>-14.400831416724536</c:v>
                </c:pt>
                <c:pt idx="4737">
                  <c:v>-16.532628123319682</c:v>
                </c:pt>
                <c:pt idx="4738">
                  <c:v>-15.87185931649967</c:v>
                </c:pt>
                <c:pt idx="4739">
                  <c:v>-16.048600384792554</c:v>
                </c:pt>
                <c:pt idx="4740">
                  <c:v>-15.334803632767247</c:v>
                </c:pt>
                <c:pt idx="4741">
                  <c:v>-13.206526058595891</c:v>
                </c:pt>
                <c:pt idx="4742">
                  <c:v>-12.080313149623445</c:v>
                </c:pt>
                <c:pt idx="4743">
                  <c:v>-11.995867836299912</c:v>
                </c:pt>
                <c:pt idx="4744">
                  <c:v>-11.410047697346059</c:v>
                </c:pt>
                <c:pt idx="4745">
                  <c:v>-11.145405913309025</c:v>
                </c:pt>
                <c:pt idx="4746">
                  <c:v>-10.87022808567748</c:v>
                </c:pt>
                <c:pt idx="4747">
                  <c:v>-8.9509719938052115</c:v>
                </c:pt>
                <c:pt idx="4748">
                  <c:v>-7.9149073997516801</c:v>
                </c:pt>
                <c:pt idx="4749">
                  <c:v>-8.9896119444742624</c:v>
                </c:pt>
                <c:pt idx="4750">
                  <c:v>-10.113962879552684</c:v>
                </c:pt>
                <c:pt idx="4751">
                  <c:v>-7.9802211452390086</c:v>
                </c:pt>
                <c:pt idx="4752">
                  <c:v>-8.4694321530896293</c:v>
                </c:pt>
                <c:pt idx="4753">
                  <c:v>-9.3084970871310286</c:v>
                </c:pt>
                <c:pt idx="4754">
                  <c:v>-9.7433777185919936</c:v>
                </c:pt>
                <c:pt idx="4755">
                  <c:v>-9.8063639788570018</c:v>
                </c:pt>
                <c:pt idx="4756">
                  <c:v>-10.124085470039468</c:v>
                </c:pt>
                <c:pt idx="4757">
                  <c:v>-10.643137109880008</c:v>
                </c:pt>
                <c:pt idx="4758">
                  <c:v>-10.685166236971877</c:v>
                </c:pt>
                <c:pt idx="4759">
                  <c:v>-11.182457428582849</c:v>
                </c:pt>
                <c:pt idx="4760">
                  <c:v>-10.694641315774067</c:v>
                </c:pt>
                <c:pt idx="4761">
                  <c:v>-10.647178521516542</c:v>
                </c:pt>
                <c:pt idx="4762">
                  <c:v>-10.322862664728516</c:v>
                </c:pt>
                <c:pt idx="4763">
                  <c:v>-9.9274440964270951</c:v>
                </c:pt>
                <c:pt idx="4764">
                  <c:v>-11.033509690577725</c:v>
                </c:pt>
                <c:pt idx="4765">
                  <c:v>-10.856975029182415</c:v>
                </c:pt>
                <c:pt idx="4766">
                  <c:v>-10.864930249537885</c:v>
                </c:pt>
                <c:pt idx="4767">
                  <c:v>-8.465009016000602</c:v>
                </c:pt>
                <c:pt idx="4768">
                  <c:v>-9.1837092955466719</c:v>
                </c:pt>
                <c:pt idx="4769">
                  <c:v>-9.4237645194602866</c:v>
                </c:pt>
                <c:pt idx="4770">
                  <c:v>-8.8506634095888224</c:v>
                </c:pt>
                <c:pt idx="4771">
                  <c:v>-8.4167303985618673</c:v>
                </c:pt>
                <c:pt idx="4772">
                  <c:v>-10.182655314454292</c:v>
                </c:pt>
                <c:pt idx="4773">
                  <c:v>-10.390739552688322</c:v>
                </c:pt>
                <c:pt idx="4774">
                  <c:v>-8.0757753814294393</c:v>
                </c:pt>
                <c:pt idx="4775">
                  <c:v>-9.3052915426167555</c:v>
                </c:pt>
                <c:pt idx="4776">
                  <c:v>-8.0581446193500827</c:v>
                </c:pt>
                <c:pt idx="4777">
                  <c:v>-9.0814167117075133</c:v>
                </c:pt>
                <c:pt idx="4778">
                  <c:v>-7.3971066466383188</c:v>
                </c:pt>
                <c:pt idx="4779">
                  <c:v>-7.2337672437758798</c:v>
                </c:pt>
                <c:pt idx="4780">
                  <c:v>-8.0158294673703843</c:v>
                </c:pt>
                <c:pt idx="4781">
                  <c:v>-8.2907169002294783</c:v>
                </c:pt>
                <c:pt idx="4782">
                  <c:v>-7.6229124631309482</c:v>
                </c:pt>
                <c:pt idx="4783">
                  <c:v>-6.6996794908001149</c:v>
                </c:pt>
                <c:pt idx="4784">
                  <c:v>-5.5277496652199059</c:v>
                </c:pt>
                <c:pt idx="4785">
                  <c:v>-4.6167495014746152</c:v>
                </c:pt>
                <c:pt idx="4786">
                  <c:v>-5.7557950370082374</c:v>
                </c:pt>
                <c:pt idx="4787">
                  <c:v>-5.5213111257858882</c:v>
                </c:pt>
                <c:pt idx="4788">
                  <c:v>-5.8330463860618131</c:v>
                </c:pt>
                <c:pt idx="4789">
                  <c:v>-5.1456729488079773</c:v>
                </c:pt>
                <c:pt idx="4790">
                  <c:v>-7.2240908097209839</c:v>
                </c:pt>
                <c:pt idx="4791">
                  <c:v>-6.6904996375223629</c:v>
                </c:pt>
                <c:pt idx="4792">
                  <c:v>-6.9724412091602739</c:v>
                </c:pt>
                <c:pt idx="4793">
                  <c:v>-6.63735818429112</c:v>
                </c:pt>
                <c:pt idx="4794">
                  <c:v>-4.7737047290152272</c:v>
                </c:pt>
                <c:pt idx="4795">
                  <c:v>-4.2363000967944542</c:v>
                </c:pt>
                <c:pt idx="4796">
                  <c:v>-2.3175121694210654</c:v>
                </c:pt>
                <c:pt idx="4797">
                  <c:v>-1.0182683852963059</c:v>
                </c:pt>
                <c:pt idx="4798">
                  <c:v>-1.5823628967623904</c:v>
                </c:pt>
                <c:pt idx="4799">
                  <c:v>-1.7922548622706036</c:v>
                </c:pt>
                <c:pt idx="4800">
                  <c:v>-2.6998315014825525</c:v>
                </c:pt>
                <c:pt idx="4801">
                  <c:v>-2.9149128003173264</c:v>
                </c:pt>
                <c:pt idx="4802">
                  <c:v>-3.2757343972651842</c:v>
                </c:pt>
                <c:pt idx="4803">
                  <c:v>-3.2657059430161173</c:v>
                </c:pt>
                <c:pt idx="4804">
                  <c:v>-3.0212489277121168</c:v>
                </c:pt>
                <c:pt idx="4805">
                  <c:v>-2.3516947345152195</c:v>
                </c:pt>
                <c:pt idx="4806">
                  <c:v>-2.2546546076806617</c:v>
                </c:pt>
                <c:pt idx="4807">
                  <c:v>-2.4603021779439072</c:v>
                </c:pt>
                <c:pt idx="4808">
                  <c:v>-4.1916387765472791</c:v>
                </c:pt>
                <c:pt idx="4809">
                  <c:v>-3.4932693064630538</c:v>
                </c:pt>
                <c:pt idx="4810">
                  <c:v>-3.0312959581165311</c:v>
                </c:pt>
                <c:pt idx="4811">
                  <c:v>-2.5248481239104725</c:v>
                </c:pt>
                <c:pt idx="4812">
                  <c:v>-2.4176303039183278</c:v>
                </c:pt>
                <c:pt idx="4813">
                  <c:v>-1.4611982119937861</c:v>
                </c:pt>
                <c:pt idx="4814">
                  <c:v>-0.58185177056175874</c:v>
                </c:pt>
                <c:pt idx="4815">
                  <c:v>0.11753738099760103</c:v>
                </c:pt>
                <c:pt idx="4816">
                  <c:v>1.5349908783736543</c:v>
                </c:pt>
                <c:pt idx="4817">
                  <c:v>0.95194863192251677</c:v>
                </c:pt>
                <c:pt idx="4818">
                  <c:v>1.4650677137009183</c:v>
                </c:pt>
                <c:pt idx="4819">
                  <c:v>0.84109171130803961</c:v>
                </c:pt>
                <c:pt idx="4820">
                  <c:v>1.9915396466299695</c:v>
                </c:pt>
                <c:pt idx="4821">
                  <c:v>2.2561477026445731</c:v>
                </c:pt>
                <c:pt idx="4822">
                  <c:v>2.1305268669591149</c:v>
                </c:pt>
                <c:pt idx="4823">
                  <c:v>1.9267403900117719</c:v>
                </c:pt>
                <c:pt idx="4824">
                  <c:v>0.80636565319818221</c:v>
                </c:pt>
                <c:pt idx="4825">
                  <c:v>-0.16281231800345797</c:v>
                </c:pt>
                <c:pt idx="4826">
                  <c:v>-9.3293638741576146E-2</c:v>
                </c:pt>
                <c:pt idx="4827">
                  <c:v>-0.23894425268986552</c:v>
                </c:pt>
                <c:pt idx="4828">
                  <c:v>1.0006607216233032</c:v>
                </c:pt>
                <c:pt idx="4829">
                  <c:v>1.1027722124268946</c:v>
                </c:pt>
                <c:pt idx="4830">
                  <c:v>1.5391342488425996</c:v>
                </c:pt>
                <c:pt idx="4831">
                  <c:v>1.7771394181775646</c:v>
                </c:pt>
                <c:pt idx="4832">
                  <c:v>2.0013239567133745</c:v>
                </c:pt>
                <c:pt idx="4833">
                  <c:v>1.9262985352264783</c:v>
                </c:pt>
                <c:pt idx="4834">
                  <c:v>1.5489087854977601</c:v>
                </c:pt>
                <c:pt idx="4835">
                  <c:v>1.841725182222409</c:v>
                </c:pt>
                <c:pt idx="4836">
                  <c:v>1.7156074745084071</c:v>
                </c:pt>
                <c:pt idx="4837">
                  <c:v>2.5798954555544817</c:v>
                </c:pt>
                <c:pt idx="4838">
                  <c:v>3.0196987864009373</c:v>
                </c:pt>
                <c:pt idx="4839">
                  <c:v>6.0744768223525147</c:v>
                </c:pt>
                <c:pt idx="4840">
                  <c:v>6.5817441592042059</c:v>
                </c:pt>
                <c:pt idx="4841">
                  <c:v>7.9539324192171579</c:v>
                </c:pt>
                <c:pt idx="4842">
                  <c:v>9.3741435030375122</c:v>
                </c:pt>
                <c:pt idx="4843">
                  <c:v>9.7611121442441764</c:v>
                </c:pt>
                <c:pt idx="4844">
                  <c:v>10.139185121709481</c:v>
                </c:pt>
                <c:pt idx="4845">
                  <c:v>11.068433791661692</c:v>
                </c:pt>
                <c:pt idx="4846">
                  <c:v>9.7162307482637331</c:v>
                </c:pt>
                <c:pt idx="4847">
                  <c:v>8.7892271240587618</c:v>
                </c:pt>
                <c:pt idx="4848">
                  <c:v>8.8091929334492605</c:v>
                </c:pt>
                <c:pt idx="4849">
                  <c:v>10.857849116594821</c:v>
                </c:pt>
                <c:pt idx="4850">
                  <c:v>11.476377501873735</c:v>
                </c:pt>
                <c:pt idx="4851">
                  <c:v>11.030064940805428</c:v>
                </c:pt>
                <c:pt idx="4852">
                  <c:v>9.4274623488806988</c:v>
                </c:pt>
                <c:pt idx="4853">
                  <c:v>9.6946553950489225</c:v>
                </c:pt>
                <c:pt idx="4854">
                  <c:v>9.4435879374695997</c:v>
                </c:pt>
                <c:pt idx="4855">
                  <c:v>11.08825230761774</c:v>
                </c:pt>
                <c:pt idx="4856">
                  <c:v>12.882409946663497</c:v>
                </c:pt>
                <c:pt idx="4857">
                  <c:v>14.750259598575166</c:v>
                </c:pt>
                <c:pt idx="4858">
                  <c:v>13.914703829986209</c:v>
                </c:pt>
                <c:pt idx="4859">
                  <c:v>14.502321270901897</c:v>
                </c:pt>
                <c:pt idx="4860">
                  <c:v>16.105292380273404</c:v>
                </c:pt>
                <c:pt idx="4861">
                  <c:v>17.463038044470402</c:v>
                </c:pt>
                <c:pt idx="4862">
                  <c:v>18.316991269083573</c:v>
                </c:pt>
                <c:pt idx="4863">
                  <c:v>18.791087927537742</c:v>
                </c:pt>
                <c:pt idx="4864">
                  <c:v>18.130620351560765</c:v>
                </c:pt>
                <c:pt idx="4865">
                  <c:v>17.732676915942402</c:v>
                </c:pt>
                <c:pt idx="4866">
                  <c:v>16.644492726220527</c:v>
                </c:pt>
                <c:pt idx="4867">
                  <c:v>17.113141773107166</c:v>
                </c:pt>
                <c:pt idx="4868">
                  <c:v>13.327397528595952</c:v>
                </c:pt>
                <c:pt idx="4869">
                  <c:v>13.152237806184175</c:v>
                </c:pt>
                <c:pt idx="4870">
                  <c:v>14.443477289177874</c:v>
                </c:pt>
                <c:pt idx="4871">
                  <c:v>14.389136231366461</c:v>
                </c:pt>
                <c:pt idx="4872">
                  <c:v>16.074559238349508</c:v>
                </c:pt>
                <c:pt idx="4873">
                  <c:v>15.373810693043088</c:v>
                </c:pt>
                <c:pt idx="4874">
                  <c:v>13.868172653973577</c:v>
                </c:pt>
                <c:pt idx="4875">
                  <c:v>14.80695771886451</c:v>
                </c:pt>
                <c:pt idx="4876">
                  <c:v>14.857378468352112</c:v>
                </c:pt>
                <c:pt idx="4877">
                  <c:v>14.116426494082068</c:v>
                </c:pt>
                <c:pt idx="4878">
                  <c:v>13.103257983071327</c:v>
                </c:pt>
                <c:pt idx="4879">
                  <c:v>12.840308979198788</c:v>
                </c:pt>
                <c:pt idx="4880">
                  <c:v>13.461402155525448</c:v>
                </c:pt>
                <c:pt idx="4881">
                  <c:v>13.270011579578721</c:v>
                </c:pt>
                <c:pt idx="4882">
                  <c:v>12.523617698036315</c:v>
                </c:pt>
                <c:pt idx="4883">
                  <c:v>11.184418744667934</c:v>
                </c:pt>
                <c:pt idx="4884">
                  <c:v>11.517094861302347</c:v>
                </c:pt>
                <c:pt idx="4885">
                  <c:v>12.061767864534566</c:v>
                </c:pt>
                <c:pt idx="4886">
                  <c:v>12.508296704006284</c:v>
                </c:pt>
                <c:pt idx="4887">
                  <c:v>12.310481728593103</c:v>
                </c:pt>
                <c:pt idx="4888">
                  <c:v>14.221571187985305</c:v>
                </c:pt>
                <c:pt idx="4889">
                  <c:v>14.582459546556592</c:v>
                </c:pt>
                <c:pt idx="4890">
                  <c:v>16.513274009489741</c:v>
                </c:pt>
                <c:pt idx="4891">
                  <c:v>15.723134861457911</c:v>
                </c:pt>
                <c:pt idx="4892">
                  <c:v>14.588004118637921</c:v>
                </c:pt>
                <c:pt idx="4893">
                  <c:v>15.349749540033898</c:v>
                </c:pt>
                <c:pt idx="4894">
                  <c:v>16.772450626842716</c:v>
                </c:pt>
                <c:pt idx="4895">
                  <c:v>16.540592754605864</c:v>
                </c:pt>
                <c:pt idx="4896">
                  <c:v>16.44259221411626</c:v>
                </c:pt>
                <c:pt idx="4897">
                  <c:v>16.937465753458781</c:v>
                </c:pt>
                <c:pt idx="4898">
                  <c:v>17.692972841999509</c:v>
                </c:pt>
                <c:pt idx="4899">
                  <c:v>18.380347186700007</c:v>
                </c:pt>
                <c:pt idx="4900">
                  <c:v>17.786631798118989</c:v>
                </c:pt>
                <c:pt idx="4901">
                  <c:v>18.873949756979535</c:v>
                </c:pt>
                <c:pt idx="4902">
                  <c:v>19.404271703190233</c:v>
                </c:pt>
                <c:pt idx="4903">
                  <c:v>21.372530948589951</c:v>
                </c:pt>
                <c:pt idx="4904">
                  <c:v>20.031643221007833</c:v>
                </c:pt>
                <c:pt idx="4905">
                  <c:v>19.496632417530368</c:v>
                </c:pt>
                <c:pt idx="4906">
                  <c:v>20.869982646760764</c:v>
                </c:pt>
                <c:pt idx="4907">
                  <c:v>22.21866170566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D-4EF3-804E-A8DCC8FE9023}"/>
            </c:ext>
          </c:extLst>
        </c:ser>
        <c:ser>
          <c:idx val="1"/>
          <c:order val="1"/>
          <c:tx>
            <c:strRef>
              <c:f>'M20. ábra_chart'!$E$10</c:f>
              <c:strCache>
                <c:ptCount val="1"/>
                <c:pt idx="0">
                  <c:v>RMA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919</c:f>
              <c:numCache>
                <c:formatCode>yyyy/mmm/dd</c:formatCode>
                <c:ptCount val="490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  <c:pt idx="4779">
                  <c:v>45048</c:v>
                </c:pt>
                <c:pt idx="4780">
                  <c:v>45049</c:v>
                </c:pt>
                <c:pt idx="4781">
                  <c:v>45050</c:v>
                </c:pt>
                <c:pt idx="4782">
                  <c:v>45051</c:v>
                </c:pt>
                <c:pt idx="4783">
                  <c:v>45054</c:v>
                </c:pt>
                <c:pt idx="4784">
                  <c:v>45055</c:v>
                </c:pt>
                <c:pt idx="4785">
                  <c:v>45056</c:v>
                </c:pt>
                <c:pt idx="4786">
                  <c:v>45057</c:v>
                </c:pt>
                <c:pt idx="4787">
                  <c:v>45058</c:v>
                </c:pt>
                <c:pt idx="4788">
                  <c:v>45061</c:v>
                </c:pt>
                <c:pt idx="4789">
                  <c:v>45062</c:v>
                </c:pt>
                <c:pt idx="4790">
                  <c:v>45063</c:v>
                </c:pt>
                <c:pt idx="4791">
                  <c:v>45064</c:v>
                </c:pt>
                <c:pt idx="4792">
                  <c:v>45065</c:v>
                </c:pt>
                <c:pt idx="4793">
                  <c:v>45068</c:v>
                </c:pt>
                <c:pt idx="4794">
                  <c:v>45069</c:v>
                </c:pt>
                <c:pt idx="4795">
                  <c:v>45070</c:v>
                </c:pt>
                <c:pt idx="4796">
                  <c:v>45071</c:v>
                </c:pt>
                <c:pt idx="4797">
                  <c:v>45072</c:v>
                </c:pt>
                <c:pt idx="4798">
                  <c:v>45076</c:v>
                </c:pt>
                <c:pt idx="4799">
                  <c:v>45077</c:v>
                </c:pt>
                <c:pt idx="4800">
                  <c:v>45078</c:v>
                </c:pt>
                <c:pt idx="4801">
                  <c:v>45079</c:v>
                </c:pt>
                <c:pt idx="4802">
                  <c:v>45082</c:v>
                </c:pt>
                <c:pt idx="4803">
                  <c:v>45083</c:v>
                </c:pt>
                <c:pt idx="4804">
                  <c:v>45084</c:v>
                </c:pt>
                <c:pt idx="4805">
                  <c:v>45085</c:v>
                </c:pt>
                <c:pt idx="4806">
                  <c:v>45086</c:v>
                </c:pt>
                <c:pt idx="4807">
                  <c:v>45089</c:v>
                </c:pt>
                <c:pt idx="4808">
                  <c:v>45090</c:v>
                </c:pt>
                <c:pt idx="4809">
                  <c:v>45091</c:v>
                </c:pt>
                <c:pt idx="4810">
                  <c:v>45092</c:v>
                </c:pt>
                <c:pt idx="4811">
                  <c:v>45093</c:v>
                </c:pt>
                <c:pt idx="4812">
                  <c:v>45096</c:v>
                </c:pt>
                <c:pt idx="4813">
                  <c:v>45097</c:v>
                </c:pt>
                <c:pt idx="4814">
                  <c:v>45098</c:v>
                </c:pt>
                <c:pt idx="4815">
                  <c:v>45099</c:v>
                </c:pt>
                <c:pt idx="4816">
                  <c:v>45100</c:v>
                </c:pt>
                <c:pt idx="4817">
                  <c:v>45103</c:v>
                </c:pt>
                <c:pt idx="4818">
                  <c:v>45104</c:v>
                </c:pt>
                <c:pt idx="4819">
                  <c:v>45105</c:v>
                </c:pt>
                <c:pt idx="4820">
                  <c:v>45106</c:v>
                </c:pt>
                <c:pt idx="4821">
                  <c:v>45107</c:v>
                </c:pt>
                <c:pt idx="4822">
                  <c:v>45110</c:v>
                </c:pt>
                <c:pt idx="4823">
                  <c:v>45111</c:v>
                </c:pt>
                <c:pt idx="4824">
                  <c:v>45112</c:v>
                </c:pt>
                <c:pt idx="4825">
                  <c:v>45113</c:v>
                </c:pt>
                <c:pt idx="4826">
                  <c:v>45114</c:v>
                </c:pt>
                <c:pt idx="4827">
                  <c:v>45117</c:v>
                </c:pt>
                <c:pt idx="4828">
                  <c:v>45118</c:v>
                </c:pt>
                <c:pt idx="4829">
                  <c:v>45119</c:v>
                </c:pt>
                <c:pt idx="4830">
                  <c:v>45120</c:v>
                </c:pt>
                <c:pt idx="4831">
                  <c:v>45121</c:v>
                </c:pt>
                <c:pt idx="4832">
                  <c:v>45124</c:v>
                </c:pt>
                <c:pt idx="4833">
                  <c:v>45125</c:v>
                </c:pt>
                <c:pt idx="4834">
                  <c:v>45126</c:v>
                </c:pt>
                <c:pt idx="4835">
                  <c:v>45127</c:v>
                </c:pt>
                <c:pt idx="4836">
                  <c:v>45128</c:v>
                </c:pt>
                <c:pt idx="4837">
                  <c:v>45131</c:v>
                </c:pt>
                <c:pt idx="4838">
                  <c:v>45132</c:v>
                </c:pt>
                <c:pt idx="4839">
                  <c:v>45133</c:v>
                </c:pt>
                <c:pt idx="4840">
                  <c:v>45134</c:v>
                </c:pt>
                <c:pt idx="4841">
                  <c:v>45135</c:v>
                </c:pt>
                <c:pt idx="4842">
                  <c:v>45138</c:v>
                </c:pt>
                <c:pt idx="4843">
                  <c:v>45139</c:v>
                </c:pt>
                <c:pt idx="4844">
                  <c:v>45140</c:v>
                </c:pt>
                <c:pt idx="4845">
                  <c:v>45141</c:v>
                </c:pt>
                <c:pt idx="4846">
                  <c:v>45142</c:v>
                </c:pt>
                <c:pt idx="4847">
                  <c:v>45145</c:v>
                </c:pt>
                <c:pt idx="4848">
                  <c:v>45146</c:v>
                </c:pt>
                <c:pt idx="4849">
                  <c:v>45147</c:v>
                </c:pt>
                <c:pt idx="4850">
                  <c:v>45148</c:v>
                </c:pt>
                <c:pt idx="4851">
                  <c:v>45149</c:v>
                </c:pt>
                <c:pt idx="4852">
                  <c:v>45152</c:v>
                </c:pt>
                <c:pt idx="4853">
                  <c:v>45153</c:v>
                </c:pt>
                <c:pt idx="4854">
                  <c:v>45154</c:v>
                </c:pt>
                <c:pt idx="4855">
                  <c:v>45155</c:v>
                </c:pt>
                <c:pt idx="4856">
                  <c:v>45156</c:v>
                </c:pt>
                <c:pt idx="4857">
                  <c:v>45159</c:v>
                </c:pt>
                <c:pt idx="4858">
                  <c:v>45160</c:v>
                </c:pt>
                <c:pt idx="4859">
                  <c:v>45161</c:v>
                </c:pt>
                <c:pt idx="4860">
                  <c:v>45162</c:v>
                </c:pt>
                <c:pt idx="4861">
                  <c:v>45163</c:v>
                </c:pt>
                <c:pt idx="4862">
                  <c:v>45166</c:v>
                </c:pt>
                <c:pt idx="4863">
                  <c:v>45167</c:v>
                </c:pt>
                <c:pt idx="4864">
                  <c:v>45168</c:v>
                </c:pt>
                <c:pt idx="4865">
                  <c:v>45169</c:v>
                </c:pt>
                <c:pt idx="4866">
                  <c:v>45170</c:v>
                </c:pt>
                <c:pt idx="4867">
                  <c:v>45173</c:v>
                </c:pt>
                <c:pt idx="4868">
                  <c:v>45174</c:v>
                </c:pt>
                <c:pt idx="4869">
                  <c:v>45175</c:v>
                </c:pt>
                <c:pt idx="4870">
                  <c:v>45176</c:v>
                </c:pt>
                <c:pt idx="4871">
                  <c:v>45177</c:v>
                </c:pt>
                <c:pt idx="4872">
                  <c:v>45180</c:v>
                </c:pt>
                <c:pt idx="4873">
                  <c:v>45181</c:v>
                </c:pt>
                <c:pt idx="4874">
                  <c:v>45182</c:v>
                </c:pt>
                <c:pt idx="4875">
                  <c:v>45183</c:v>
                </c:pt>
                <c:pt idx="4876">
                  <c:v>45184</c:v>
                </c:pt>
                <c:pt idx="4877">
                  <c:v>45187</c:v>
                </c:pt>
                <c:pt idx="4878">
                  <c:v>45188</c:v>
                </c:pt>
                <c:pt idx="4879">
                  <c:v>45189</c:v>
                </c:pt>
                <c:pt idx="4880">
                  <c:v>45190</c:v>
                </c:pt>
                <c:pt idx="4881">
                  <c:v>45191</c:v>
                </c:pt>
                <c:pt idx="4882">
                  <c:v>45194</c:v>
                </c:pt>
                <c:pt idx="4883">
                  <c:v>45195</c:v>
                </c:pt>
                <c:pt idx="4884">
                  <c:v>45196</c:v>
                </c:pt>
                <c:pt idx="4885">
                  <c:v>45197</c:v>
                </c:pt>
                <c:pt idx="4886">
                  <c:v>45198</c:v>
                </c:pt>
                <c:pt idx="4887">
                  <c:v>45201</c:v>
                </c:pt>
                <c:pt idx="4888">
                  <c:v>45202</c:v>
                </c:pt>
                <c:pt idx="4889">
                  <c:v>45203</c:v>
                </c:pt>
                <c:pt idx="4890">
                  <c:v>45204</c:v>
                </c:pt>
                <c:pt idx="4891">
                  <c:v>45205</c:v>
                </c:pt>
                <c:pt idx="4892">
                  <c:v>45208</c:v>
                </c:pt>
                <c:pt idx="4893">
                  <c:v>45209</c:v>
                </c:pt>
                <c:pt idx="4894">
                  <c:v>45210</c:v>
                </c:pt>
                <c:pt idx="4895">
                  <c:v>45211</c:v>
                </c:pt>
                <c:pt idx="4896">
                  <c:v>45212</c:v>
                </c:pt>
                <c:pt idx="4897">
                  <c:v>45215</c:v>
                </c:pt>
                <c:pt idx="4898">
                  <c:v>45216</c:v>
                </c:pt>
                <c:pt idx="4899">
                  <c:v>45217</c:v>
                </c:pt>
                <c:pt idx="4900">
                  <c:v>45218</c:v>
                </c:pt>
                <c:pt idx="4901">
                  <c:v>45219</c:v>
                </c:pt>
                <c:pt idx="4902">
                  <c:v>45223</c:v>
                </c:pt>
                <c:pt idx="4903">
                  <c:v>45224</c:v>
                </c:pt>
                <c:pt idx="4904">
                  <c:v>45225</c:v>
                </c:pt>
                <c:pt idx="4905">
                  <c:v>45226</c:v>
                </c:pt>
                <c:pt idx="4906">
                  <c:v>45229</c:v>
                </c:pt>
                <c:pt idx="4907">
                  <c:v>45230</c:v>
                </c:pt>
              </c:numCache>
            </c:numRef>
          </c:cat>
          <c:val>
            <c:numRef>
              <c:f>'M20. ábra_chart'!$E$12:$E$4919</c:f>
              <c:numCache>
                <c:formatCode>#,##0.00</c:formatCode>
                <c:ptCount val="4908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  <c:pt idx="4445">
                  <c:v>0.11345130782798307</c:v>
                </c:pt>
                <c:pt idx="4446">
                  <c:v>8.2555559190344852E-2</c:v>
                </c:pt>
                <c:pt idx="4447">
                  <c:v>8.7819209616313287E-2</c:v>
                </c:pt>
                <c:pt idx="4448">
                  <c:v>2.3040509781169227E-2</c:v>
                </c:pt>
                <c:pt idx="4449">
                  <c:v>6.4688283334835006E-3</c:v>
                </c:pt>
                <c:pt idx="4450">
                  <c:v>-8.7489692693576426E-2</c:v>
                </c:pt>
                <c:pt idx="4451">
                  <c:v>-0.2297231213887474</c:v>
                </c:pt>
                <c:pt idx="4452">
                  <c:v>-0.59553540692103279</c:v>
                </c:pt>
                <c:pt idx="4453">
                  <c:v>-0.61756031516524423</c:v>
                </c:pt>
                <c:pt idx="4454">
                  <c:v>-0.7185488030564402</c:v>
                </c:pt>
                <c:pt idx="4455">
                  <c:v>-0.69518214127812783</c:v>
                </c:pt>
                <c:pt idx="4456">
                  <c:v>-0.75410275442682195</c:v>
                </c:pt>
                <c:pt idx="4457">
                  <c:v>-0.8238388450265699</c:v>
                </c:pt>
                <c:pt idx="4458">
                  <c:v>-0.8336433843086577</c:v>
                </c:pt>
                <c:pt idx="4459">
                  <c:v>-0.86249454765475742</c:v>
                </c:pt>
                <c:pt idx="4460">
                  <c:v>-0.98360361234320903</c:v>
                </c:pt>
                <c:pt idx="4461">
                  <c:v>-0.92386411835435611</c:v>
                </c:pt>
                <c:pt idx="4462">
                  <c:v>-0.93103302700706658</c:v>
                </c:pt>
                <c:pt idx="4463">
                  <c:v>-0.9171757396813196</c:v>
                </c:pt>
                <c:pt idx="4464">
                  <c:v>-0.90881376898670485</c:v>
                </c:pt>
                <c:pt idx="4465">
                  <c:v>-0.89356305844323636</c:v>
                </c:pt>
                <c:pt idx="4466">
                  <c:v>-0.91093391969977455</c:v>
                </c:pt>
                <c:pt idx="4467">
                  <c:v>-0.89462306241663292</c:v>
                </c:pt>
                <c:pt idx="4468">
                  <c:v>-0.87321400498573398</c:v>
                </c:pt>
                <c:pt idx="4469">
                  <c:v>-0.8446689645992822</c:v>
                </c:pt>
                <c:pt idx="4470">
                  <c:v>-0.82469196660991395</c:v>
                </c:pt>
                <c:pt idx="4471">
                  <c:v>-0.82223401837864252</c:v>
                </c:pt>
                <c:pt idx="4472">
                  <c:v>-0.79133556626814761</c:v>
                </c:pt>
                <c:pt idx="4473">
                  <c:v>-0.78035475666394793</c:v>
                </c:pt>
                <c:pt idx="4474">
                  <c:v>-0.79017666532483766</c:v>
                </c:pt>
                <c:pt idx="4475">
                  <c:v>-0.80815063119092923</c:v>
                </c:pt>
                <c:pt idx="4476">
                  <c:v>-0.83706224685545783</c:v>
                </c:pt>
                <c:pt idx="4477">
                  <c:v>-0.74774431750760373</c:v>
                </c:pt>
                <c:pt idx="4478">
                  <c:v>-0.7130551327457435</c:v>
                </c:pt>
                <c:pt idx="4479">
                  <c:v>-0.62751891712369279</c:v>
                </c:pt>
                <c:pt idx="4480">
                  <c:v>-0.54082466875698954</c:v>
                </c:pt>
                <c:pt idx="4481">
                  <c:v>-0.50391517134731334</c:v>
                </c:pt>
                <c:pt idx="4482">
                  <c:v>-0.48931625696131409</c:v>
                </c:pt>
                <c:pt idx="4483">
                  <c:v>-0.50760610297784226</c:v>
                </c:pt>
                <c:pt idx="4484">
                  <c:v>-0.50732325544240453</c:v>
                </c:pt>
                <c:pt idx="4485">
                  <c:v>-0.48842087423853764</c:v>
                </c:pt>
                <c:pt idx="4486">
                  <c:v>-0.60318089467015223</c:v>
                </c:pt>
                <c:pt idx="4487">
                  <c:v>-0.57504897089318829</c:v>
                </c:pt>
                <c:pt idx="4488">
                  <c:v>-0.73654120394239797</c:v>
                </c:pt>
                <c:pt idx="4489">
                  <c:v>-0.78103007497200005</c:v>
                </c:pt>
                <c:pt idx="4490">
                  <c:v>-0.80486086776694332</c:v>
                </c:pt>
                <c:pt idx="4491">
                  <c:v>-0.76084499876761802</c:v>
                </c:pt>
                <c:pt idx="4492">
                  <c:v>-0.75439188273401792</c:v>
                </c:pt>
                <c:pt idx="4493">
                  <c:v>-0.77940453407430166</c:v>
                </c:pt>
                <c:pt idx="4494">
                  <c:v>-0.76769115256548615</c:v>
                </c:pt>
                <c:pt idx="4495">
                  <c:v>-0.75389311568281325</c:v>
                </c:pt>
                <c:pt idx="4496">
                  <c:v>-0.74962026193622355</c:v>
                </c:pt>
                <c:pt idx="4497">
                  <c:v>-0.73414141791339205</c:v>
                </c:pt>
                <c:pt idx="4498">
                  <c:v>-0.73783772381398327</c:v>
                </c:pt>
                <c:pt idx="4499">
                  <c:v>-0.82295676712480503</c:v>
                </c:pt>
                <c:pt idx="4500">
                  <c:v>-0.79127756501921054</c:v>
                </c:pt>
                <c:pt idx="4501">
                  <c:v>-0.77537219445014127</c:v>
                </c:pt>
                <c:pt idx="4502">
                  <c:v>-0.76551203132136925</c:v>
                </c:pt>
                <c:pt idx="4503">
                  <c:v>-0.78668145037594783</c:v>
                </c:pt>
                <c:pt idx="4504">
                  <c:v>-0.82719276626809224</c:v>
                </c:pt>
                <c:pt idx="4505">
                  <c:v>-0.93454253224891648</c:v>
                </c:pt>
                <c:pt idx="4506">
                  <c:v>-0.93171447957466347</c:v>
                </c:pt>
                <c:pt idx="4507">
                  <c:v>-0.90260005838631585</c:v>
                </c:pt>
                <c:pt idx="4508">
                  <c:v>-0.93291078289964302</c:v>
                </c:pt>
                <c:pt idx="4509">
                  <c:v>-1.0337304808439529</c:v>
                </c:pt>
                <c:pt idx="4510">
                  <c:v>-1.0407839254130913</c:v>
                </c:pt>
                <c:pt idx="4511">
                  <c:v>-1.0189471627562674</c:v>
                </c:pt>
                <c:pt idx="4512">
                  <c:v>-0.95994144082310884</c:v>
                </c:pt>
                <c:pt idx="4513">
                  <c:v>-0.9383837325737443</c:v>
                </c:pt>
                <c:pt idx="4514">
                  <c:v>-0.90994784793676509</c:v>
                </c:pt>
                <c:pt idx="4515">
                  <c:v>-0.84445146506669788</c:v>
                </c:pt>
                <c:pt idx="4516">
                  <c:v>-0.91596076594886444</c:v>
                </c:pt>
                <c:pt idx="4517">
                  <c:v>-0.94652138028886723</c:v>
                </c:pt>
                <c:pt idx="4518">
                  <c:v>-0.96862176511397502</c:v>
                </c:pt>
                <c:pt idx="4519">
                  <c:v>-0.95835324174893266</c:v>
                </c:pt>
                <c:pt idx="4520">
                  <c:v>-0.90040976721160737</c:v>
                </c:pt>
                <c:pt idx="4521">
                  <c:v>-0.88517217561057127</c:v>
                </c:pt>
                <c:pt idx="4522">
                  <c:v>-0.87190643120166333</c:v>
                </c:pt>
                <c:pt idx="4523">
                  <c:v>-0.86650475667500171</c:v>
                </c:pt>
                <c:pt idx="4524">
                  <c:v>-0.85845415723276863</c:v>
                </c:pt>
                <c:pt idx="4525">
                  <c:v>-0.94437681641159621</c:v>
                </c:pt>
                <c:pt idx="4526">
                  <c:v>-1.0041623598839644</c:v>
                </c:pt>
                <c:pt idx="4527">
                  <c:v>-1.0529625351014538</c:v>
                </c:pt>
                <c:pt idx="4528">
                  <c:v>-1.0381368874578967</c:v>
                </c:pt>
                <c:pt idx="4529">
                  <c:v>-1.1649113703995129</c:v>
                </c:pt>
                <c:pt idx="4530">
                  <c:v>-1.1699335696196633</c:v>
                </c:pt>
                <c:pt idx="4531">
                  <c:v>-1.1102333813080456</c:v>
                </c:pt>
                <c:pt idx="4532">
                  <c:v>-1.2385178531327257</c:v>
                </c:pt>
                <c:pt idx="4533">
                  <c:v>-1.280936058293447</c:v>
                </c:pt>
                <c:pt idx="4534">
                  <c:v>-1.2243370718983182</c:v>
                </c:pt>
                <c:pt idx="4535">
                  <c:v>-1.1392119233814224</c:v>
                </c:pt>
                <c:pt idx="4536">
                  <c:v>-1.1362182964701262</c:v>
                </c:pt>
                <c:pt idx="4537">
                  <c:v>-1.1352977123040842</c:v>
                </c:pt>
                <c:pt idx="4538">
                  <c:v>-1.0722819980055642</c:v>
                </c:pt>
                <c:pt idx="4539">
                  <c:v>-1.0569147601470097</c:v>
                </c:pt>
                <c:pt idx="4540">
                  <c:v>-1.0720500080463435</c:v>
                </c:pt>
                <c:pt idx="4541">
                  <c:v>-1.1074856439041603</c:v>
                </c:pt>
                <c:pt idx="4542">
                  <c:v>-1.0791109147578304</c:v>
                </c:pt>
                <c:pt idx="4543">
                  <c:v>-1.0750230001621564</c:v>
                </c:pt>
                <c:pt idx="4544">
                  <c:v>-1.047647762222137</c:v>
                </c:pt>
                <c:pt idx="4545">
                  <c:v>-1.0479557222950575</c:v>
                </c:pt>
                <c:pt idx="4546">
                  <c:v>-1.0083999513046282</c:v>
                </c:pt>
                <c:pt idx="4547">
                  <c:v>-0.98382418314781894</c:v>
                </c:pt>
                <c:pt idx="4548">
                  <c:v>-0.92852352819191575</c:v>
                </c:pt>
                <c:pt idx="4549">
                  <c:v>-0.89655278899805069</c:v>
                </c:pt>
                <c:pt idx="4550">
                  <c:v>-0.87558800881243348</c:v>
                </c:pt>
                <c:pt idx="4551">
                  <c:v>-0.86461917922040499</c:v>
                </c:pt>
                <c:pt idx="4552">
                  <c:v>-0.99074990121941209</c:v>
                </c:pt>
                <c:pt idx="4553">
                  <c:v>-0.96254472829857551</c:v>
                </c:pt>
                <c:pt idx="4554">
                  <c:v>-0.93880609124518122</c:v>
                </c:pt>
                <c:pt idx="4555">
                  <c:v>-0.93979536887452975</c:v>
                </c:pt>
                <c:pt idx="4556">
                  <c:v>-0.92173500356480531</c:v>
                </c:pt>
                <c:pt idx="4557">
                  <c:v>-0.84142196165346572</c:v>
                </c:pt>
                <c:pt idx="4558">
                  <c:v>-0.80638257126718349</c:v>
                </c:pt>
                <c:pt idx="4559">
                  <c:v>-0.79083866984464013</c:v>
                </c:pt>
                <c:pt idx="4560">
                  <c:v>-0.81553883713498809</c:v>
                </c:pt>
                <c:pt idx="4561">
                  <c:v>-0.78958091226227767</c:v>
                </c:pt>
                <c:pt idx="4562">
                  <c:v>-0.77275327081743894</c:v>
                </c:pt>
                <c:pt idx="4563">
                  <c:v>-0.75696250495168593</c:v>
                </c:pt>
                <c:pt idx="4564">
                  <c:v>-0.76625444900670914</c:v>
                </c:pt>
                <c:pt idx="4565">
                  <c:v>-0.74888849898295806</c:v>
                </c:pt>
                <c:pt idx="4566">
                  <c:v>-0.71273532025188935</c:v>
                </c:pt>
                <c:pt idx="4567">
                  <c:v>-0.69917298377794035</c:v>
                </c:pt>
                <c:pt idx="4568">
                  <c:v>-0.68714799676015126</c:v>
                </c:pt>
                <c:pt idx="4569">
                  <c:v>-0.64405382742143136</c:v>
                </c:pt>
                <c:pt idx="4570">
                  <c:v>-0.63671162220830801</c:v>
                </c:pt>
                <c:pt idx="4571">
                  <c:v>-0.58726860247731993</c:v>
                </c:pt>
                <c:pt idx="4572">
                  <c:v>-0.57980612704583434</c:v>
                </c:pt>
                <c:pt idx="4573">
                  <c:v>-0.60310983443370159</c:v>
                </c:pt>
                <c:pt idx="4574">
                  <c:v>-0.62520905500677015</c:v>
                </c:pt>
                <c:pt idx="4575">
                  <c:v>-0.59759819261410163</c:v>
                </c:pt>
                <c:pt idx="4576">
                  <c:v>-0.55232684396404608</c:v>
                </c:pt>
                <c:pt idx="4577">
                  <c:v>-0.53065855719455213</c:v>
                </c:pt>
                <c:pt idx="4578">
                  <c:v>-0.51019144473597455</c:v>
                </c:pt>
                <c:pt idx="4579">
                  <c:v>-0.49700936478210833</c:v>
                </c:pt>
                <c:pt idx="4580">
                  <c:v>-0.47326190491147058</c:v>
                </c:pt>
                <c:pt idx="4581">
                  <c:v>-0.42766686994152314</c:v>
                </c:pt>
                <c:pt idx="4582">
                  <c:v>-0.39980058424938791</c:v>
                </c:pt>
                <c:pt idx="4583">
                  <c:v>-0.3692023538646394</c:v>
                </c:pt>
                <c:pt idx="4584">
                  <c:v>-0.35656218707268428</c:v>
                </c:pt>
                <c:pt idx="4585">
                  <c:v>-0.35196172046167984</c:v>
                </c:pt>
                <c:pt idx="4586">
                  <c:v>-0.40066315422463417</c:v>
                </c:pt>
                <c:pt idx="4587">
                  <c:v>-0.38012306627820402</c:v>
                </c:pt>
                <c:pt idx="4588">
                  <c:v>-0.35620285708748423</c:v>
                </c:pt>
                <c:pt idx="4589">
                  <c:v>-0.33121662888375702</c:v>
                </c:pt>
                <c:pt idx="4590">
                  <c:v>-0.30738225283841736</c:v>
                </c:pt>
                <c:pt idx="4591">
                  <c:v>-0.23034465008666682</c:v>
                </c:pt>
                <c:pt idx="4592">
                  <c:v>-0.21773085042632312</c:v>
                </c:pt>
                <c:pt idx="4593">
                  <c:v>-0.19962046448055437</c:v>
                </c:pt>
                <c:pt idx="4594">
                  <c:v>-0.19608504699866192</c:v>
                </c:pt>
                <c:pt idx="4595">
                  <c:v>-0.17307123557501747</c:v>
                </c:pt>
                <c:pt idx="4596">
                  <c:v>-0.17043863993625452</c:v>
                </c:pt>
                <c:pt idx="4597">
                  <c:v>-0.24634254533865141</c:v>
                </c:pt>
                <c:pt idx="4598">
                  <c:v>-0.18523915104733391</c:v>
                </c:pt>
                <c:pt idx="4599">
                  <c:v>-0.24846698880930385</c:v>
                </c:pt>
                <c:pt idx="4600">
                  <c:v>-0.32168890259337557</c:v>
                </c:pt>
                <c:pt idx="4601">
                  <c:v>-0.4312658412570336</c:v>
                </c:pt>
                <c:pt idx="4602">
                  <c:v>-0.42797072073645914</c:v>
                </c:pt>
                <c:pt idx="4603">
                  <c:v>-0.3205387905535928</c:v>
                </c:pt>
                <c:pt idx="4604">
                  <c:v>-0.27391391635417373</c:v>
                </c:pt>
                <c:pt idx="4605">
                  <c:v>-0.17315318948712966</c:v>
                </c:pt>
                <c:pt idx="4606">
                  <c:v>-0.10848708910426996</c:v>
                </c:pt>
                <c:pt idx="4607">
                  <c:v>-0.16751823411519373</c:v>
                </c:pt>
                <c:pt idx="4608">
                  <c:v>-0.13188198076237168</c:v>
                </c:pt>
                <c:pt idx="4609">
                  <c:v>-0.12328009226215686</c:v>
                </c:pt>
                <c:pt idx="4610">
                  <c:v>-5.7006824700167602E-2</c:v>
                </c:pt>
                <c:pt idx="4611">
                  <c:v>5.3009184557417655E-3</c:v>
                </c:pt>
                <c:pt idx="4612">
                  <c:v>6.6868861101898602E-2</c:v>
                </c:pt>
                <c:pt idx="4613">
                  <c:v>7.4729127060657596E-2</c:v>
                </c:pt>
                <c:pt idx="4614">
                  <c:v>-4.9279775719723862E-2</c:v>
                </c:pt>
                <c:pt idx="4615">
                  <c:v>-0.24208214641036063</c:v>
                </c:pt>
                <c:pt idx="4616">
                  <c:v>-0.14072082442561085</c:v>
                </c:pt>
                <c:pt idx="4617">
                  <c:v>-0.11538041327034954</c:v>
                </c:pt>
                <c:pt idx="4618">
                  <c:v>-0.124231700269406</c:v>
                </c:pt>
                <c:pt idx="4619">
                  <c:v>-0.14571923554798083</c:v>
                </c:pt>
                <c:pt idx="4620">
                  <c:v>-0.18203512837310365</c:v>
                </c:pt>
                <c:pt idx="4621">
                  <c:v>-0.1724335904073615</c:v>
                </c:pt>
                <c:pt idx="4622">
                  <c:v>-0.34512390252569025</c:v>
                </c:pt>
                <c:pt idx="4623">
                  <c:v>-0.3442295164361564</c:v>
                </c:pt>
                <c:pt idx="4624">
                  <c:v>-0.30283088756836163</c:v>
                </c:pt>
                <c:pt idx="4625">
                  <c:v>-0.25402263706734152</c:v>
                </c:pt>
                <c:pt idx="4626">
                  <c:v>-0.22183558380292068</c:v>
                </c:pt>
                <c:pt idx="4627">
                  <c:v>-0.19848390102882307</c:v>
                </c:pt>
                <c:pt idx="4628">
                  <c:v>-0.29416530951551501</c:v>
                </c:pt>
                <c:pt idx="4629">
                  <c:v>-0.45934151679204449</c:v>
                </c:pt>
                <c:pt idx="4630">
                  <c:v>-0.5062875101545794</c:v>
                </c:pt>
                <c:pt idx="4631">
                  <c:v>-0.46500820839643353</c:v>
                </c:pt>
                <c:pt idx="4632">
                  <c:v>-0.37651973255892202</c:v>
                </c:pt>
                <c:pt idx="4633">
                  <c:v>-0.37343902202399137</c:v>
                </c:pt>
                <c:pt idx="4634">
                  <c:v>-0.34579734857671518</c:v>
                </c:pt>
                <c:pt idx="4635">
                  <c:v>-0.26834544301528318</c:v>
                </c:pt>
                <c:pt idx="4636">
                  <c:v>-0.222759652485649</c:v>
                </c:pt>
                <c:pt idx="4637">
                  <c:v>-0.21238799907553618</c:v>
                </c:pt>
                <c:pt idx="4638">
                  <c:v>-0.17532876605867997</c:v>
                </c:pt>
                <c:pt idx="4639">
                  <c:v>-0.15242619452749961</c:v>
                </c:pt>
                <c:pt idx="4640">
                  <c:v>-3.4348795723715408E-2</c:v>
                </c:pt>
                <c:pt idx="4641">
                  <c:v>-1.2392634477098596E-2</c:v>
                </c:pt>
                <c:pt idx="4642">
                  <c:v>2.8131838221345795E-2</c:v>
                </c:pt>
                <c:pt idx="4643">
                  <c:v>1.9803813326313424E-2</c:v>
                </c:pt>
                <c:pt idx="4644">
                  <c:v>0.23983054675127402</c:v>
                </c:pt>
                <c:pt idx="4645">
                  <c:v>0.51771168060712469</c:v>
                </c:pt>
                <c:pt idx="4646">
                  <c:v>0.62328834353180262</c:v>
                </c:pt>
                <c:pt idx="4647">
                  <c:v>0.56248138504932932</c:v>
                </c:pt>
                <c:pt idx="4648">
                  <c:v>0.57757438517866966</c:v>
                </c:pt>
                <c:pt idx="4649">
                  <c:v>0.70802132386023064</c:v>
                </c:pt>
                <c:pt idx="4650">
                  <c:v>0.78637298487880258</c:v>
                </c:pt>
                <c:pt idx="4651">
                  <c:v>0.77963518632098161</c:v>
                </c:pt>
                <c:pt idx="4652">
                  <c:v>0.77130967164984465</c:v>
                </c:pt>
                <c:pt idx="4653">
                  <c:v>0.75494814197478721</c:v>
                </c:pt>
                <c:pt idx="4654">
                  <c:v>0.75677713547090963</c:v>
                </c:pt>
                <c:pt idx="4655">
                  <c:v>0.57544251966015203</c:v>
                </c:pt>
                <c:pt idx="4656">
                  <c:v>0.61761837490985627</c:v>
                </c:pt>
                <c:pt idx="4657">
                  <c:v>0.56073453962068864</c:v>
                </c:pt>
                <c:pt idx="4658">
                  <c:v>0.54153698964476416</c:v>
                </c:pt>
                <c:pt idx="4659">
                  <c:v>0.53122655066171198</c:v>
                </c:pt>
                <c:pt idx="4660">
                  <c:v>0.23692555830197026</c:v>
                </c:pt>
                <c:pt idx="4661">
                  <c:v>-0.23371746486474665</c:v>
                </c:pt>
                <c:pt idx="4662">
                  <c:v>-4.2095754647630823E-2</c:v>
                </c:pt>
                <c:pt idx="4663">
                  <c:v>4.7090031724272841E-2</c:v>
                </c:pt>
                <c:pt idx="4664">
                  <c:v>8.7427055855293645E-3</c:v>
                </c:pt>
                <c:pt idx="4665">
                  <c:v>-1.2634982533588079E-2</c:v>
                </c:pt>
                <c:pt idx="4666">
                  <c:v>-2.5394690785507379E-2</c:v>
                </c:pt>
                <c:pt idx="4667">
                  <c:v>0.11923190497680203</c:v>
                </c:pt>
                <c:pt idx="4668">
                  <c:v>0.11182751172464922</c:v>
                </c:pt>
                <c:pt idx="4669">
                  <c:v>0.12842545005975481</c:v>
                </c:pt>
                <c:pt idx="4670">
                  <c:v>0.15279913715118276</c:v>
                </c:pt>
                <c:pt idx="4671">
                  <c:v>0.24557251586043716</c:v>
                </c:pt>
                <c:pt idx="4672">
                  <c:v>0.25877187228817711</c:v>
                </c:pt>
                <c:pt idx="4673">
                  <c:v>0.25514723931010508</c:v>
                </c:pt>
                <c:pt idx="4674">
                  <c:v>0.20328450108866303</c:v>
                </c:pt>
                <c:pt idx="4675">
                  <c:v>0.25085850272525967</c:v>
                </c:pt>
                <c:pt idx="4676">
                  <c:v>0.11221287893405929</c:v>
                </c:pt>
                <c:pt idx="4677">
                  <c:v>0.11654326949592786</c:v>
                </c:pt>
                <c:pt idx="4678">
                  <c:v>0.24800124898920473</c:v>
                </c:pt>
                <c:pt idx="4679">
                  <c:v>0.2406856919039857</c:v>
                </c:pt>
                <c:pt idx="4680">
                  <c:v>-1.2036868028530989E-3</c:v>
                </c:pt>
                <c:pt idx="4681">
                  <c:v>3.7565267631411992E-2</c:v>
                </c:pt>
                <c:pt idx="4682">
                  <c:v>5.6266330170529066E-2</c:v>
                </c:pt>
                <c:pt idx="4683">
                  <c:v>-4.2394879561036269E-3</c:v>
                </c:pt>
                <c:pt idx="4684">
                  <c:v>2.2524852780159144E-2</c:v>
                </c:pt>
                <c:pt idx="4685">
                  <c:v>8.264103579160853E-2</c:v>
                </c:pt>
                <c:pt idx="4686">
                  <c:v>-0.64793179302319315</c:v>
                </c:pt>
                <c:pt idx="4687">
                  <c:v>-0.47464787593953783</c:v>
                </c:pt>
                <c:pt idx="4688">
                  <c:v>-0.50846614449153726</c:v>
                </c:pt>
                <c:pt idx="4689">
                  <c:v>-0.44765379524328575</c:v>
                </c:pt>
                <c:pt idx="4690">
                  <c:v>-0.24407971042486043</c:v>
                </c:pt>
                <c:pt idx="4691">
                  <c:v>-3.548641544081077E-2</c:v>
                </c:pt>
                <c:pt idx="4692">
                  <c:v>0.18115740029689409</c:v>
                </c:pt>
                <c:pt idx="4693">
                  <c:v>0.60751107548981942</c:v>
                </c:pt>
                <c:pt idx="4694">
                  <c:v>1.2779158884011599</c:v>
                </c:pt>
                <c:pt idx="4695">
                  <c:v>1.487601871532962</c:v>
                </c:pt>
                <c:pt idx="4696">
                  <c:v>1.8183124350935609</c:v>
                </c:pt>
                <c:pt idx="4697">
                  <c:v>1.7777106401223763</c:v>
                </c:pt>
                <c:pt idx="4698">
                  <c:v>1.9156095033113552</c:v>
                </c:pt>
                <c:pt idx="4699">
                  <c:v>2.0734539631009241</c:v>
                </c:pt>
                <c:pt idx="4700">
                  <c:v>2.2609524906854972</c:v>
                </c:pt>
                <c:pt idx="4701">
                  <c:v>2.3382131276409313</c:v>
                </c:pt>
                <c:pt idx="4702">
                  <c:v>2.501162069612417</c:v>
                </c:pt>
                <c:pt idx="4703">
                  <c:v>2.6020416766924015</c:v>
                </c:pt>
                <c:pt idx="4704">
                  <c:v>2.7534512888238716</c:v>
                </c:pt>
                <c:pt idx="4705">
                  <c:v>2.6406021613612829</c:v>
                </c:pt>
                <c:pt idx="4706">
                  <c:v>2.662832008733873</c:v>
                </c:pt>
                <c:pt idx="4707">
                  <c:v>2.6583458090005729</c:v>
                </c:pt>
                <c:pt idx="4708">
                  <c:v>2.6867470010576877</c:v>
                </c:pt>
                <c:pt idx="4709">
                  <c:v>2.815585622955008</c:v>
                </c:pt>
                <c:pt idx="4710">
                  <c:v>3.0840416995860043</c:v>
                </c:pt>
                <c:pt idx="4711">
                  <c:v>3.0304111767913477</c:v>
                </c:pt>
                <c:pt idx="4712">
                  <c:v>2.9803627763681062</c:v>
                </c:pt>
                <c:pt idx="4713">
                  <c:v>2.9600908384022961</c:v>
                </c:pt>
                <c:pt idx="4714">
                  <c:v>2.9926226964260172</c:v>
                </c:pt>
                <c:pt idx="4715">
                  <c:v>2.9718342259665409</c:v>
                </c:pt>
                <c:pt idx="4716">
                  <c:v>2.9230993366217151</c:v>
                </c:pt>
                <c:pt idx="4717">
                  <c:v>2.8865338949165542</c:v>
                </c:pt>
                <c:pt idx="4718">
                  <c:v>2.6941568911001079</c:v>
                </c:pt>
                <c:pt idx="4719">
                  <c:v>2.7673466050888607</c:v>
                </c:pt>
                <c:pt idx="4720">
                  <c:v>2.7042121813490194</c:v>
                </c:pt>
                <c:pt idx="4721">
                  <c:v>2.4488225320866919</c:v>
                </c:pt>
                <c:pt idx="4722">
                  <c:v>2.3708110238949143</c:v>
                </c:pt>
                <c:pt idx="4723">
                  <c:v>2.0582745973160677</c:v>
                </c:pt>
                <c:pt idx="4724">
                  <c:v>1.9074468052480587</c:v>
                </c:pt>
                <c:pt idx="4725">
                  <c:v>1.8758486048372713</c:v>
                </c:pt>
                <c:pt idx="4726">
                  <c:v>2.3419672777733602</c:v>
                </c:pt>
                <c:pt idx="4727">
                  <c:v>2.3502297496477587</c:v>
                </c:pt>
                <c:pt idx="4728">
                  <c:v>2.6057998931918958</c:v>
                </c:pt>
                <c:pt idx="4729">
                  <c:v>2.5854264833382823</c:v>
                </c:pt>
                <c:pt idx="4730">
                  <c:v>2.7970367487569536</c:v>
                </c:pt>
                <c:pt idx="4731">
                  <c:v>2.8028927856958763</c:v>
                </c:pt>
                <c:pt idx="4732">
                  <c:v>2.6615485152722052</c:v>
                </c:pt>
                <c:pt idx="4733">
                  <c:v>2.7850084675950404</c:v>
                </c:pt>
                <c:pt idx="4734">
                  <c:v>2.8256877547742532</c:v>
                </c:pt>
                <c:pt idx="4735">
                  <c:v>3.1096323756229172</c:v>
                </c:pt>
                <c:pt idx="4736">
                  <c:v>3.1600712060428471</c:v>
                </c:pt>
                <c:pt idx="4737">
                  <c:v>3.0525346589100222</c:v>
                </c:pt>
                <c:pt idx="4738">
                  <c:v>3.1706614288678159</c:v>
                </c:pt>
                <c:pt idx="4739">
                  <c:v>3.2937781417475831</c:v>
                </c:pt>
                <c:pt idx="4740">
                  <c:v>3.2943540860929321</c:v>
                </c:pt>
                <c:pt idx="4741">
                  <c:v>3.4754373958446605</c:v>
                </c:pt>
                <c:pt idx="4742">
                  <c:v>3.6249574335882606</c:v>
                </c:pt>
                <c:pt idx="4743">
                  <c:v>3.6557787808341846</c:v>
                </c:pt>
                <c:pt idx="4744">
                  <c:v>3.7860959625783064</c:v>
                </c:pt>
                <c:pt idx="4745">
                  <c:v>3.7910714179098193</c:v>
                </c:pt>
                <c:pt idx="4746">
                  <c:v>3.864321851796082</c:v>
                </c:pt>
                <c:pt idx="4747">
                  <c:v>4.1259686263453332</c:v>
                </c:pt>
                <c:pt idx="4748">
                  <c:v>4.1711042750702365</c:v>
                </c:pt>
                <c:pt idx="4749">
                  <c:v>4.1857043857940646</c:v>
                </c:pt>
                <c:pt idx="4750">
                  <c:v>4.2036975924166997</c:v>
                </c:pt>
                <c:pt idx="4751">
                  <c:v>4.4444795269809489</c:v>
                </c:pt>
                <c:pt idx="4752">
                  <c:v>4.515306224292881</c:v>
                </c:pt>
                <c:pt idx="4753">
                  <c:v>4.4805283162640652</c:v>
                </c:pt>
                <c:pt idx="4754">
                  <c:v>4.4890584110772069</c:v>
                </c:pt>
                <c:pt idx="4755">
                  <c:v>4.4925354157155484</c:v>
                </c:pt>
                <c:pt idx="4756">
                  <c:v>4.2852430710131895</c:v>
                </c:pt>
                <c:pt idx="4757">
                  <c:v>4.2275320888601531</c:v>
                </c:pt>
                <c:pt idx="4758">
                  <c:v>4.2830272551333648</c:v>
                </c:pt>
                <c:pt idx="4759">
                  <c:v>4.3047274884418174</c:v>
                </c:pt>
                <c:pt idx="4760">
                  <c:v>4.4056588248080564</c:v>
                </c:pt>
                <c:pt idx="4761">
                  <c:v>4.4165230034685976</c:v>
                </c:pt>
                <c:pt idx="4762">
                  <c:v>4.4779886438387706</c:v>
                </c:pt>
                <c:pt idx="4763">
                  <c:v>4.4785673921670766</c:v>
                </c:pt>
                <c:pt idx="4764">
                  <c:v>4.389049329355621</c:v>
                </c:pt>
                <c:pt idx="4765">
                  <c:v>4.4095269737641996</c:v>
                </c:pt>
                <c:pt idx="4766">
                  <c:v>4.4349702738029073</c:v>
                </c:pt>
                <c:pt idx="4767">
                  <c:v>4.6569073365481328</c:v>
                </c:pt>
                <c:pt idx="4768">
                  <c:v>4.615764627692176</c:v>
                </c:pt>
                <c:pt idx="4769">
                  <c:v>4.5882795554056166</c:v>
                </c:pt>
                <c:pt idx="4770">
                  <c:v>4.6147030842635051</c:v>
                </c:pt>
                <c:pt idx="4771">
                  <c:v>4.7745360501094458</c:v>
                </c:pt>
                <c:pt idx="4772">
                  <c:v>4.7785969407788453</c:v>
                </c:pt>
                <c:pt idx="4773">
                  <c:v>4.691942525248316</c:v>
                </c:pt>
                <c:pt idx="4774">
                  <c:v>4.8750198051374705</c:v>
                </c:pt>
                <c:pt idx="4775">
                  <c:v>4.8948875336009001</c:v>
                </c:pt>
                <c:pt idx="4776">
                  <c:v>4.9685629866881298</c:v>
                </c:pt>
                <c:pt idx="4777">
                  <c:v>4.8913693282934823</c:v>
                </c:pt>
                <c:pt idx="4778">
                  <c:v>4.9963333330910631</c:v>
                </c:pt>
                <c:pt idx="4779">
                  <c:v>5.0491262259753755</c:v>
                </c:pt>
                <c:pt idx="4780">
                  <c:v>4.9960846244026413</c:v>
                </c:pt>
                <c:pt idx="4781">
                  <c:v>5.0006462636160265</c:v>
                </c:pt>
                <c:pt idx="4782">
                  <c:v>5.110660659706534</c:v>
                </c:pt>
                <c:pt idx="4783">
                  <c:v>5.1864637083746779</c:v>
                </c:pt>
                <c:pt idx="4784">
                  <c:v>5.2242984342355081</c:v>
                </c:pt>
                <c:pt idx="4785">
                  <c:v>5.2748649968948458</c:v>
                </c:pt>
                <c:pt idx="4786">
                  <c:v>5.2495091118281323</c:v>
                </c:pt>
                <c:pt idx="4787">
                  <c:v>5.3439036110296767</c:v>
                </c:pt>
                <c:pt idx="4788">
                  <c:v>5.3579101774174021</c:v>
                </c:pt>
                <c:pt idx="4789">
                  <c:v>5.4662385251565748</c:v>
                </c:pt>
                <c:pt idx="4790">
                  <c:v>5.4252539018608603</c:v>
                </c:pt>
                <c:pt idx="4791">
                  <c:v>5.4571127217047044</c:v>
                </c:pt>
                <c:pt idx="4792">
                  <c:v>5.4729611265026179</c:v>
                </c:pt>
                <c:pt idx="4793">
                  <c:v>5.4916852494334645</c:v>
                </c:pt>
                <c:pt idx="4794">
                  <c:v>5.706734686698911</c:v>
                </c:pt>
                <c:pt idx="4795">
                  <c:v>5.7010974335699904</c:v>
                </c:pt>
                <c:pt idx="4796">
                  <c:v>5.8804311369085926</c:v>
                </c:pt>
                <c:pt idx="4797">
                  <c:v>5.968766965218264</c:v>
                </c:pt>
                <c:pt idx="4798">
                  <c:v>5.9766588227450512</c:v>
                </c:pt>
                <c:pt idx="4799">
                  <c:v>5.9577451302130324</c:v>
                </c:pt>
                <c:pt idx="4800">
                  <c:v>5.9296033975881679</c:v>
                </c:pt>
                <c:pt idx="4801">
                  <c:v>6.018398163259131</c:v>
                </c:pt>
                <c:pt idx="4802">
                  <c:v>6.0332787087790107</c:v>
                </c:pt>
                <c:pt idx="4803">
                  <c:v>6.0434154824633657</c:v>
                </c:pt>
                <c:pt idx="4804">
                  <c:v>6.0578791646145103</c:v>
                </c:pt>
                <c:pt idx="4805">
                  <c:v>6.2641006395182552</c:v>
                </c:pt>
                <c:pt idx="4806">
                  <c:v>6.3331203629680255</c:v>
                </c:pt>
                <c:pt idx="4807">
                  <c:v>6.3465667049452446</c:v>
                </c:pt>
                <c:pt idx="4808">
                  <c:v>6.2854349951124044</c:v>
                </c:pt>
                <c:pt idx="4809">
                  <c:v>6.3973859638282837</c:v>
                </c:pt>
                <c:pt idx="4810">
                  <c:v>6.4004403146580735</c:v>
                </c:pt>
                <c:pt idx="4811">
                  <c:v>6.4117997723865061</c:v>
                </c:pt>
                <c:pt idx="4812">
                  <c:v>6.4096683971574642</c:v>
                </c:pt>
                <c:pt idx="4813">
                  <c:v>6.5152841202857248</c:v>
                </c:pt>
                <c:pt idx="4814">
                  <c:v>6.6404664055667029</c:v>
                </c:pt>
                <c:pt idx="4815">
                  <c:v>6.7055520439918581</c:v>
                </c:pt>
                <c:pt idx="4816">
                  <c:v>6.7787798705455371</c:v>
                </c:pt>
                <c:pt idx="4817">
                  <c:v>6.7943039523106208</c:v>
                </c:pt>
                <c:pt idx="4818">
                  <c:v>6.7969631339008796</c:v>
                </c:pt>
                <c:pt idx="4819">
                  <c:v>6.9072166250555567</c:v>
                </c:pt>
                <c:pt idx="4820">
                  <c:v>6.9531938906135293</c:v>
                </c:pt>
                <c:pt idx="4821">
                  <c:v>6.8871511249750661</c:v>
                </c:pt>
                <c:pt idx="4822">
                  <c:v>6.9109967093927027</c:v>
                </c:pt>
                <c:pt idx="4823">
                  <c:v>6.9690086845182408</c:v>
                </c:pt>
                <c:pt idx="4824">
                  <c:v>6.921801801801819</c:v>
                </c:pt>
                <c:pt idx="4825">
                  <c:v>6.9286760295476313</c:v>
                </c:pt>
                <c:pt idx="4826">
                  <c:v>6.9550875270665946</c:v>
                </c:pt>
                <c:pt idx="4827">
                  <c:v>7.0051187962688832</c:v>
                </c:pt>
                <c:pt idx="4828">
                  <c:v>7.1837098114687636</c:v>
                </c:pt>
                <c:pt idx="4829">
                  <c:v>7.2151870005627172</c:v>
                </c:pt>
                <c:pt idx="4830">
                  <c:v>7.2538801321136548</c:v>
                </c:pt>
                <c:pt idx="4831">
                  <c:v>7.3182194014543178</c:v>
                </c:pt>
                <c:pt idx="4832">
                  <c:v>7.3826746547803745</c:v>
                </c:pt>
                <c:pt idx="4833">
                  <c:v>7.4826712230317893</c:v>
                </c:pt>
                <c:pt idx="4834">
                  <c:v>7.5065041812915068</c:v>
                </c:pt>
                <c:pt idx="4835">
                  <c:v>7.542720660548885</c:v>
                </c:pt>
                <c:pt idx="4836">
                  <c:v>7.6217204151806106</c:v>
                </c:pt>
                <c:pt idx="4837">
                  <c:v>7.6642371195773107</c:v>
                </c:pt>
                <c:pt idx="4838">
                  <c:v>7.8842288460093446</c:v>
                </c:pt>
                <c:pt idx="4839">
                  <c:v>8.0210289620435304</c:v>
                </c:pt>
                <c:pt idx="4840">
                  <c:v>7.9848837019074193</c:v>
                </c:pt>
                <c:pt idx="4841">
                  <c:v>8.0412273637763256</c:v>
                </c:pt>
                <c:pt idx="4842">
                  <c:v>8.1985699578929427</c:v>
                </c:pt>
                <c:pt idx="4843">
                  <c:v>8.4201275418432466</c:v>
                </c:pt>
                <c:pt idx="4844">
                  <c:v>8.5778763157018147</c:v>
                </c:pt>
                <c:pt idx="4845">
                  <c:v>8.576470734221985</c:v>
                </c:pt>
                <c:pt idx="4846">
                  <c:v>8.5666001435432904</c:v>
                </c:pt>
                <c:pt idx="4847">
                  <c:v>8.6266915534774604</c:v>
                </c:pt>
                <c:pt idx="4848">
                  <c:v>8.5981998717988404</c:v>
                </c:pt>
                <c:pt idx="4849">
                  <c:v>8.6739994141651344</c:v>
                </c:pt>
                <c:pt idx="4850">
                  <c:v>8.6149457848839095</c:v>
                </c:pt>
                <c:pt idx="4851">
                  <c:v>8.6252662589678017</c:v>
                </c:pt>
                <c:pt idx="4852">
                  <c:v>8.645787842681818</c:v>
                </c:pt>
                <c:pt idx="4853">
                  <c:v>8.6063012402417094</c:v>
                </c:pt>
                <c:pt idx="4854">
                  <c:v>8.6002572032847233</c:v>
                </c:pt>
                <c:pt idx="4855">
                  <c:v>8.6421712633498959</c:v>
                </c:pt>
                <c:pt idx="4856">
                  <c:v>8.8095198424706247</c:v>
                </c:pt>
                <c:pt idx="4857">
                  <c:v>9.3356984599930684</c:v>
                </c:pt>
                <c:pt idx="4858">
                  <c:v>9.4069704216885661</c:v>
                </c:pt>
                <c:pt idx="4859">
                  <c:v>9.6964618596807828</c:v>
                </c:pt>
                <c:pt idx="4860">
                  <c:v>9.7814159050841667</c:v>
                </c:pt>
                <c:pt idx="4861">
                  <c:v>9.9579636538675622</c:v>
                </c:pt>
                <c:pt idx="4862">
                  <c:v>10.205809940891308</c:v>
                </c:pt>
                <c:pt idx="4863">
                  <c:v>10.56292396676508</c:v>
                </c:pt>
                <c:pt idx="4864">
                  <c:v>10.723151011676002</c:v>
                </c:pt>
                <c:pt idx="4865">
                  <c:v>10.825612880671699</c:v>
                </c:pt>
                <c:pt idx="4866">
                  <c:v>10.826655829590571</c:v>
                </c:pt>
                <c:pt idx="4867">
                  <c:v>10.837031776231253</c:v>
                </c:pt>
                <c:pt idx="4868">
                  <c:v>10.696477054262022</c:v>
                </c:pt>
                <c:pt idx="4869">
                  <c:v>10.721342384189626</c:v>
                </c:pt>
                <c:pt idx="4870">
                  <c:v>10.868654375293074</c:v>
                </c:pt>
                <c:pt idx="4871">
                  <c:v>11.03655823152887</c:v>
                </c:pt>
                <c:pt idx="4872">
                  <c:v>11.170408386519171</c:v>
                </c:pt>
                <c:pt idx="4873">
                  <c:v>11.15559451375232</c:v>
                </c:pt>
                <c:pt idx="4874">
                  <c:v>11.097383419284146</c:v>
                </c:pt>
                <c:pt idx="4875">
                  <c:v>11.154378865867765</c:v>
                </c:pt>
                <c:pt idx="4876">
                  <c:v>11.159649453377817</c:v>
                </c:pt>
                <c:pt idx="4877">
                  <c:v>11.161973664132429</c:v>
                </c:pt>
                <c:pt idx="4878">
                  <c:v>11.136258347241679</c:v>
                </c:pt>
                <c:pt idx="4879">
                  <c:v>11.167554307490368</c:v>
                </c:pt>
                <c:pt idx="4880">
                  <c:v>11.221357681975764</c:v>
                </c:pt>
                <c:pt idx="4881">
                  <c:v>11.290803342282674</c:v>
                </c:pt>
                <c:pt idx="4882">
                  <c:v>11.335163629360579</c:v>
                </c:pt>
                <c:pt idx="4883">
                  <c:v>11.395275528498527</c:v>
                </c:pt>
                <c:pt idx="4884">
                  <c:v>11.37302226229866</c:v>
                </c:pt>
                <c:pt idx="4885">
                  <c:v>11.391901987311259</c:v>
                </c:pt>
                <c:pt idx="4886">
                  <c:v>11.287568144184146</c:v>
                </c:pt>
                <c:pt idx="4887">
                  <c:v>11.307749620764751</c:v>
                </c:pt>
                <c:pt idx="4888">
                  <c:v>11.323923380436707</c:v>
                </c:pt>
                <c:pt idx="4889">
                  <c:v>11.348724579203484</c:v>
                </c:pt>
                <c:pt idx="4890">
                  <c:v>11.412854490623857</c:v>
                </c:pt>
                <c:pt idx="4891">
                  <c:v>11.385715744136448</c:v>
                </c:pt>
                <c:pt idx="4892">
                  <c:v>11.353056892578461</c:v>
                </c:pt>
                <c:pt idx="4893">
                  <c:v>11.328232034848007</c:v>
                </c:pt>
                <c:pt idx="4894">
                  <c:v>11.379430512692501</c:v>
                </c:pt>
                <c:pt idx="4895">
                  <c:v>11.550135077367663</c:v>
                </c:pt>
                <c:pt idx="4896">
                  <c:v>11.617691970249911</c:v>
                </c:pt>
                <c:pt idx="4897">
                  <c:v>11.912496534844074</c:v>
                </c:pt>
                <c:pt idx="4898">
                  <c:v>12.045570347684942</c:v>
                </c:pt>
                <c:pt idx="4899">
                  <c:v>12.183658086715488</c:v>
                </c:pt>
                <c:pt idx="4900">
                  <c:v>12.233632344499723</c:v>
                </c:pt>
                <c:pt idx="4901">
                  <c:v>12.199550187076746</c:v>
                </c:pt>
                <c:pt idx="4902">
                  <c:v>12.596240109569568</c:v>
                </c:pt>
                <c:pt idx="4903">
                  <c:v>13.151750230594184</c:v>
                </c:pt>
                <c:pt idx="4904">
                  <c:v>12.969480026895152</c:v>
                </c:pt>
                <c:pt idx="4905">
                  <c:v>12.913983696537667</c:v>
                </c:pt>
                <c:pt idx="4906">
                  <c:v>12.986755151148511</c:v>
                </c:pt>
                <c:pt idx="4907">
                  <c:v>13.107884076617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0. ábra_chart'!$F$10</c:f>
              <c:strCache>
                <c:ptCount val="1"/>
                <c:pt idx="0">
                  <c:v>BUBOR (1 week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919</c:f>
              <c:numCache>
                <c:formatCode>yyyy/mmm/dd</c:formatCode>
                <c:ptCount val="490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  <c:pt idx="4779">
                  <c:v>45048</c:v>
                </c:pt>
                <c:pt idx="4780">
                  <c:v>45049</c:v>
                </c:pt>
                <c:pt idx="4781">
                  <c:v>45050</c:v>
                </c:pt>
                <c:pt idx="4782">
                  <c:v>45051</c:v>
                </c:pt>
                <c:pt idx="4783">
                  <c:v>45054</c:v>
                </c:pt>
                <c:pt idx="4784">
                  <c:v>45055</c:v>
                </c:pt>
                <c:pt idx="4785">
                  <c:v>45056</c:v>
                </c:pt>
                <c:pt idx="4786">
                  <c:v>45057</c:v>
                </c:pt>
                <c:pt idx="4787">
                  <c:v>45058</c:v>
                </c:pt>
                <c:pt idx="4788">
                  <c:v>45061</c:v>
                </c:pt>
                <c:pt idx="4789">
                  <c:v>45062</c:v>
                </c:pt>
                <c:pt idx="4790">
                  <c:v>45063</c:v>
                </c:pt>
                <c:pt idx="4791">
                  <c:v>45064</c:v>
                </c:pt>
                <c:pt idx="4792">
                  <c:v>45065</c:v>
                </c:pt>
                <c:pt idx="4793">
                  <c:v>45068</c:v>
                </c:pt>
                <c:pt idx="4794">
                  <c:v>45069</c:v>
                </c:pt>
                <c:pt idx="4795">
                  <c:v>45070</c:v>
                </c:pt>
                <c:pt idx="4796">
                  <c:v>45071</c:v>
                </c:pt>
                <c:pt idx="4797">
                  <c:v>45072</c:v>
                </c:pt>
                <c:pt idx="4798">
                  <c:v>45076</c:v>
                </c:pt>
                <c:pt idx="4799">
                  <c:v>45077</c:v>
                </c:pt>
                <c:pt idx="4800">
                  <c:v>45078</c:v>
                </c:pt>
                <c:pt idx="4801">
                  <c:v>45079</c:v>
                </c:pt>
                <c:pt idx="4802">
                  <c:v>45082</c:v>
                </c:pt>
                <c:pt idx="4803">
                  <c:v>45083</c:v>
                </c:pt>
                <c:pt idx="4804">
                  <c:v>45084</c:v>
                </c:pt>
                <c:pt idx="4805">
                  <c:v>45085</c:v>
                </c:pt>
                <c:pt idx="4806">
                  <c:v>45086</c:v>
                </c:pt>
                <c:pt idx="4807">
                  <c:v>45089</c:v>
                </c:pt>
                <c:pt idx="4808">
                  <c:v>45090</c:v>
                </c:pt>
                <c:pt idx="4809">
                  <c:v>45091</c:v>
                </c:pt>
                <c:pt idx="4810">
                  <c:v>45092</c:v>
                </c:pt>
                <c:pt idx="4811">
                  <c:v>45093</c:v>
                </c:pt>
                <c:pt idx="4812">
                  <c:v>45096</c:v>
                </c:pt>
                <c:pt idx="4813">
                  <c:v>45097</c:v>
                </c:pt>
                <c:pt idx="4814">
                  <c:v>45098</c:v>
                </c:pt>
                <c:pt idx="4815">
                  <c:v>45099</c:v>
                </c:pt>
                <c:pt idx="4816">
                  <c:v>45100</c:v>
                </c:pt>
                <c:pt idx="4817">
                  <c:v>45103</c:v>
                </c:pt>
                <c:pt idx="4818">
                  <c:v>45104</c:v>
                </c:pt>
                <c:pt idx="4819">
                  <c:v>45105</c:v>
                </c:pt>
                <c:pt idx="4820">
                  <c:v>45106</c:v>
                </c:pt>
                <c:pt idx="4821">
                  <c:v>45107</c:v>
                </c:pt>
                <c:pt idx="4822">
                  <c:v>45110</c:v>
                </c:pt>
                <c:pt idx="4823">
                  <c:v>45111</c:v>
                </c:pt>
                <c:pt idx="4824">
                  <c:v>45112</c:v>
                </c:pt>
                <c:pt idx="4825">
                  <c:v>45113</c:v>
                </c:pt>
                <c:pt idx="4826">
                  <c:v>45114</c:v>
                </c:pt>
                <c:pt idx="4827">
                  <c:v>45117</c:v>
                </c:pt>
                <c:pt idx="4828">
                  <c:v>45118</c:v>
                </c:pt>
                <c:pt idx="4829">
                  <c:v>45119</c:v>
                </c:pt>
                <c:pt idx="4830">
                  <c:v>45120</c:v>
                </c:pt>
                <c:pt idx="4831">
                  <c:v>45121</c:v>
                </c:pt>
                <c:pt idx="4832">
                  <c:v>45124</c:v>
                </c:pt>
                <c:pt idx="4833">
                  <c:v>45125</c:v>
                </c:pt>
                <c:pt idx="4834">
                  <c:v>45126</c:v>
                </c:pt>
                <c:pt idx="4835">
                  <c:v>45127</c:v>
                </c:pt>
                <c:pt idx="4836">
                  <c:v>45128</c:v>
                </c:pt>
                <c:pt idx="4837">
                  <c:v>45131</c:v>
                </c:pt>
                <c:pt idx="4838">
                  <c:v>45132</c:v>
                </c:pt>
                <c:pt idx="4839">
                  <c:v>45133</c:v>
                </c:pt>
                <c:pt idx="4840">
                  <c:v>45134</c:v>
                </c:pt>
                <c:pt idx="4841">
                  <c:v>45135</c:v>
                </c:pt>
                <c:pt idx="4842">
                  <c:v>45138</c:v>
                </c:pt>
                <c:pt idx="4843">
                  <c:v>45139</c:v>
                </c:pt>
                <c:pt idx="4844">
                  <c:v>45140</c:v>
                </c:pt>
                <c:pt idx="4845">
                  <c:v>45141</c:v>
                </c:pt>
                <c:pt idx="4846">
                  <c:v>45142</c:v>
                </c:pt>
                <c:pt idx="4847">
                  <c:v>45145</c:v>
                </c:pt>
                <c:pt idx="4848">
                  <c:v>45146</c:v>
                </c:pt>
                <c:pt idx="4849">
                  <c:v>45147</c:v>
                </c:pt>
                <c:pt idx="4850">
                  <c:v>45148</c:v>
                </c:pt>
                <c:pt idx="4851">
                  <c:v>45149</c:v>
                </c:pt>
                <c:pt idx="4852">
                  <c:v>45152</c:v>
                </c:pt>
                <c:pt idx="4853">
                  <c:v>45153</c:v>
                </c:pt>
                <c:pt idx="4854">
                  <c:v>45154</c:v>
                </c:pt>
                <c:pt idx="4855">
                  <c:v>45155</c:v>
                </c:pt>
                <c:pt idx="4856">
                  <c:v>45156</c:v>
                </c:pt>
                <c:pt idx="4857">
                  <c:v>45159</c:v>
                </c:pt>
                <c:pt idx="4858">
                  <c:v>45160</c:v>
                </c:pt>
                <c:pt idx="4859">
                  <c:v>45161</c:v>
                </c:pt>
                <c:pt idx="4860">
                  <c:v>45162</c:v>
                </c:pt>
                <c:pt idx="4861">
                  <c:v>45163</c:v>
                </c:pt>
                <c:pt idx="4862">
                  <c:v>45166</c:v>
                </c:pt>
                <c:pt idx="4863">
                  <c:v>45167</c:v>
                </c:pt>
                <c:pt idx="4864">
                  <c:v>45168</c:v>
                </c:pt>
                <c:pt idx="4865">
                  <c:v>45169</c:v>
                </c:pt>
                <c:pt idx="4866">
                  <c:v>45170</c:v>
                </c:pt>
                <c:pt idx="4867">
                  <c:v>45173</c:v>
                </c:pt>
                <c:pt idx="4868">
                  <c:v>45174</c:v>
                </c:pt>
                <c:pt idx="4869">
                  <c:v>45175</c:v>
                </c:pt>
                <c:pt idx="4870">
                  <c:v>45176</c:v>
                </c:pt>
                <c:pt idx="4871">
                  <c:v>45177</c:v>
                </c:pt>
                <c:pt idx="4872">
                  <c:v>45180</c:v>
                </c:pt>
                <c:pt idx="4873">
                  <c:v>45181</c:v>
                </c:pt>
                <c:pt idx="4874">
                  <c:v>45182</c:v>
                </c:pt>
                <c:pt idx="4875">
                  <c:v>45183</c:v>
                </c:pt>
                <c:pt idx="4876">
                  <c:v>45184</c:v>
                </c:pt>
                <c:pt idx="4877">
                  <c:v>45187</c:v>
                </c:pt>
                <c:pt idx="4878">
                  <c:v>45188</c:v>
                </c:pt>
                <c:pt idx="4879">
                  <c:v>45189</c:v>
                </c:pt>
                <c:pt idx="4880">
                  <c:v>45190</c:v>
                </c:pt>
                <c:pt idx="4881">
                  <c:v>45191</c:v>
                </c:pt>
                <c:pt idx="4882">
                  <c:v>45194</c:v>
                </c:pt>
                <c:pt idx="4883">
                  <c:v>45195</c:v>
                </c:pt>
                <c:pt idx="4884">
                  <c:v>45196</c:v>
                </c:pt>
                <c:pt idx="4885">
                  <c:v>45197</c:v>
                </c:pt>
                <c:pt idx="4886">
                  <c:v>45198</c:v>
                </c:pt>
                <c:pt idx="4887">
                  <c:v>45201</c:v>
                </c:pt>
                <c:pt idx="4888">
                  <c:v>45202</c:v>
                </c:pt>
                <c:pt idx="4889">
                  <c:v>45203</c:v>
                </c:pt>
                <c:pt idx="4890">
                  <c:v>45204</c:v>
                </c:pt>
                <c:pt idx="4891">
                  <c:v>45205</c:v>
                </c:pt>
                <c:pt idx="4892">
                  <c:v>45208</c:v>
                </c:pt>
                <c:pt idx="4893">
                  <c:v>45209</c:v>
                </c:pt>
                <c:pt idx="4894">
                  <c:v>45210</c:v>
                </c:pt>
                <c:pt idx="4895">
                  <c:v>45211</c:v>
                </c:pt>
                <c:pt idx="4896">
                  <c:v>45212</c:v>
                </c:pt>
                <c:pt idx="4897">
                  <c:v>45215</c:v>
                </c:pt>
                <c:pt idx="4898">
                  <c:v>45216</c:v>
                </c:pt>
                <c:pt idx="4899">
                  <c:v>45217</c:v>
                </c:pt>
                <c:pt idx="4900">
                  <c:v>45218</c:v>
                </c:pt>
                <c:pt idx="4901">
                  <c:v>45219</c:v>
                </c:pt>
                <c:pt idx="4902">
                  <c:v>45223</c:v>
                </c:pt>
                <c:pt idx="4903">
                  <c:v>45224</c:v>
                </c:pt>
                <c:pt idx="4904">
                  <c:v>45225</c:v>
                </c:pt>
                <c:pt idx="4905">
                  <c:v>45226</c:v>
                </c:pt>
                <c:pt idx="4906">
                  <c:v>45229</c:v>
                </c:pt>
                <c:pt idx="4907">
                  <c:v>45230</c:v>
                </c:pt>
              </c:numCache>
            </c:numRef>
          </c:cat>
          <c:val>
            <c:numRef>
              <c:f>'M20. ábra_chart'!$F$12:$F$4919</c:f>
              <c:numCache>
                <c:formatCode>#,##0.00</c:formatCode>
                <c:ptCount val="4908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  <c:pt idx="4445">
                  <c:v>0.94733167899871962</c:v>
                </c:pt>
                <c:pt idx="4446">
                  <c:v>0.9515182144980594</c:v>
                </c:pt>
                <c:pt idx="4447">
                  <c:v>0.95570492362337944</c:v>
                </c:pt>
                <c:pt idx="4448">
                  <c:v>0.9598918063819184</c:v>
                </c:pt>
                <c:pt idx="4449">
                  <c:v>0.96407886278082611</c:v>
                </c:pt>
                <c:pt idx="4450">
                  <c:v>0.96826609282736342</c:v>
                </c:pt>
                <c:pt idx="4451">
                  <c:v>0.97245349652861357</c:v>
                </c:pt>
                <c:pt idx="4452">
                  <c:v>0.97664107389183741</c:v>
                </c:pt>
                <c:pt idx="4453">
                  <c:v>0.98086850110854495</c:v>
                </c:pt>
                <c:pt idx="4454">
                  <c:v>0.98525477788315996</c:v>
                </c:pt>
                <c:pt idx="4455">
                  <c:v>0.98983950725395342</c:v>
                </c:pt>
                <c:pt idx="4456">
                  <c:v>0.99545389487007974</c:v>
                </c:pt>
                <c:pt idx="4457">
                  <c:v>1.0012267486895654</c:v>
                </c:pt>
                <c:pt idx="4458">
                  <c:v>1.0079081756229513</c:v>
                </c:pt>
                <c:pt idx="4459">
                  <c:v>1.0148266591335275</c:v>
                </c:pt>
                <c:pt idx="4460">
                  <c:v>1.0217850415733087</c:v>
                </c:pt>
                <c:pt idx="4461">
                  <c:v>1.0288227473809641</c:v>
                </c:pt>
                <c:pt idx="4462">
                  <c:v>1.0373561807438758</c:v>
                </c:pt>
                <c:pt idx="4463">
                  <c:v>1.0458903348861792</c:v>
                </c:pt>
                <c:pt idx="4464">
                  <c:v>1.0543859253918431</c:v>
                </c:pt>
                <c:pt idx="4465">
                  <c:v>1.0628822301774754</c:v>
                </c:pt>
                <c:pt idx="4466">
                  <c:v>1.0714185403861487</c:v>
                </c:pt>
                <c:pt idx="4467">
                  <c:v>1.0807014434693452</c:v>
                </c:pt>
                <c:pt idx="4468">
                  <c:v>1.0900244212195487</c:v>
                </c:pt>
                <c:pt idx="4469">
                  <c:v>1.0993482588559589</c:v>
                </c:pt>
                <c:pt idx="4470">
                  <c:v>1.1086729564580233</c:v>
                </c:pt>
                <c:pt idx="4471">
                  <c:v>1.1179985141051008</c:v>
                </c:pt>
                <c:pt idx="4472">
                  <c:v>1.1281088679117479</c:v>
                </c:pt>
                <c:pt idx="4473">
                  <c:v>1.1382202326092106</c:v>
                </c:pt>
                <c:pt idx="4474">
                  <c:v>1.1483326082983858</c:v>
                </c:pt>
                <c:pt idx="4475">
                  <c:v>1.1584851639363292</c:v>
                </c:pt>
                <c:pt idx="4476">
                  <c:v>1.1693823048808172</c:v>
                </c:pt>
                <c:pt idx="4477">
                  <c:v>1.1806714665747675</c:v>
                </c:pt>
                <c:pt idx="4478">
                  <c:v>1.1919618879894678</c:v>
                </c:pt>
                <c:pt idx="4479">
                  <c:v>1.2032535692656499</c:v>
                </c:pt>
                <c:pt idx="4480">
                  <c:v>1.2145465105436459</c:v>
                </c:pt>
                <c:pt idx="4481">
                  <c:v>1.2258407119640102</c:v>
                </c:pt>
                <c:pt idx="4482">
                  <c:v>1.2378781624516666</c:v>
                </c:pt>
                <c:pt idx="4483">
                  <c:v>1.2499560635906404</c:v>
                </c:pt>
                <c:pt idx="4484">
                  <c:v>1.2620354056492644</c:v>
                </c:pt>
                <c:pt idx="4485">
                  <c:v>1.2741161888000674</c:v>
                </c:pt>
                <c:pt idx="4486">
                  <c:v>1.2869782909408212</c:v>
                </c:pt>
                <c:pt idx="4487">
                  <c:v>1.2998420266049138</c:v>
                </c:pt>
                <c:pt idx="4488">
                  <c:v>1.3127073960003122</c:v>
                </c:pt>
                <c:pt idx="4489">
                  <c:v>1.3255743993345614</c:v>
                </c:pt>
                <c:pt idx="4490">
                  <c:v>1.3384430368147848</c:v>
                </c:pt>
                <c:pt idx="4491">
                  <c:v>1.351313308648705</c:v>
                </c:pt>
                <c:pt idx="4492">
                  <c:v>1.3641852150442002</c:v>
                </c:pt>
                <c:pt idx="4493">
                  <c:v>1.3770587562083048</c:v>
                </c:pt>
                <c:pt idx="4494">
                  <c:v>1.3899339323489857</c:v>
                </c:pt>
                <c:pt idx="4495">
                  <c:v>1.4028107436740767</c:v>
                </c:pt>
                <c:pt idx="4496">
                  <c:v>1.4156891903908342</c:v>
                </c:pt>
                <c:pt idx="4497">
                  <c:v>1.4285692727069588</c:v>
                </c:pt>
                <c:pt idx="4498">
                  <c:v>1.4414509908306172</c:v>
                </c:pt>
                <c:pt idx="4499">
                  <c:v>1.4543343449689328</c:v>
                </c:pt>
                <c:pt idx="4500">
                  <c:v>1.4672193353304275</c:v>
                </c:pt>
                <c:pt idx="4501">
                  <c:v>1.4801059621224022</c:v>
                </c:pt>
                <c:pt idx="4502">
                  <c:v>1.4929942255526907</c:v>
                </c:pt>
                <c:pt idx="4503">
                  <c:v>1.5058841258292599</c:v>
                </c:pt>
                <c:pt idx="4504">
                  <c:v>1.519126922948888</c:v>
                </c:pt>
                <c:pt idx="4505">
                  <c:v>1.5331899857468745</c:v>
                </c:pt>
                <c:pt idx="4506">
                  <c:v>1.5472549966479621</c:v>
                </c:pt>
                <c:pt idx="4507">
                  <c:v>1.5613219559220903</c:v>
                </c:pt>
                <c:pt idx="4508">
                  <c:v>1.5753908638391767</c:v>
                </c:pt>
                <c:pt idx="4509">
                  <c:v>1.5893810621367965</c:v>
                </c:pt>
                <c:pt idx="4510">
                  <c:v>1.6033731873345669</c:v>
                </c:pt>
                <c:pt idx="4511">
                  <c:v>1.6174075780643005</c:v>
                </c:pt>
                <c:pt idx="4512">
                  <c:v>1.6314842553117437</c:v>
                </c:pt>
                <c:pt idx="4513">
                  <c:v>1.6455628825482238</c:v>
                </c:pt>
                <c:pt idx="4514">
                  <c:v>1.6596434600440357</c:v>
                </c:pt>
                <c:pt idx="4515">
                  <c:v>1.6737259880693189</c:v>
                </c:pt>
                <c:pt idx="4516">
                  <c:v>1.6878104668941019</c:v>
                </c:pt>
                <c:pt idx="4517">
                  <c:v>1.701896896788968</c:v>
                </c:pt>
                <c:pt idx="4518">
                  <c:v>1.7159448965181845</c:v>
                </c:pt>
                <c:pt idx="4519">
                  <c:v>1.7299948366857443</c:v>
                </c:pt>
                <c:pt idx="4520">
                  <c:v>1.7440871102227362</c:v>
                </c:pt>
                <c:pt idx="4521">
                  <c:v>1.7581813359092369</c:v>
                </c:pt>
                <c:pt idx="4522">
                  <c:v>1.7722775140158742</c:v>
                </c:pt>
                <c:pt idx="4523">
                  <c:v>1.7864146789513091</c:v>
                </c:pt>
                <c:pt idx="4524">
                  <c:v>1.8009049960712842</c:v>
                </c:pt>
                <c:pt idx="4525">
                  <c:v>1.8161768272728862</c:v>
                </c:pt>
                <c:pt idx="4526">
                  <c:v>1.8314509495035658</c:v>
                </c:pt>
                <c:pt idx="4527">
                  <c:v>1.8467273631070924</c:v>
                </c:pt>
                <c:pt idx="4528">
                  <c:v>1.8620060684269912</c:v>
                </c:pt>
                <c:pt idx="4529">
                  <c:v>1.877326022762138</c:v>
                </c:pt>
                <c:pt idx="4530">
                  <c:v>1.8955212831075041</c:v>
                </c:pt>
                <c:pt idx="4531">
                  <c:v>1.9137197931212269</c:v>
                </c:pt>
                <c:pt idx="4532">
                  <c:v>1.9319989504680724</c:v>
                </c:pt>
                <c:pt idx="4533">
                  <c:v>1.9503587826826596</c:v>
                </c:pt>
                <c:pt idx="4534">
                  <c:v>1.9688766985045847</c:v>
                </c:pt>
                <c:pt idx="4535">
                  <c:v>1.9890199053162583</c:v>
                </c:pt>
                <c:pt idx="4536">
                  <c:v>2.0091670912714354</c:v>
                </c:pt>
                <c:pt idx="4537">
                  <c:v>2.02931825715571</c:v>
                </c:pt>
                <c:pt idx="4538">
                  <c:v>2.0494734037558304</c:v>
                </c:pt>
                <c:pt idx="4539">
                  <c:v>2.0696325318580788</c:v>
                </c:pt>
                <c:pt idx="4540">
                  <c:v>2.0897956422487374</c:v>
                </c:pt>
                <c:pt idx="4541">
                  <c:v>2.1100399017841998</c:v>
                </c:pt>
                <c:pt idx="4542">
                  <c:v>2.1305196327393583</c:v>
                </c:pt>
                <c:pt idx="4543">
                  <c:v>2.1518512012095536</c:v>
                </c:pt>
                <c:pt idx="4544">
                  <c:v>2.1731872251139706</c:v>
                </c:pt>
                <c:pt idx="4545">
                  <c:v>2.1945277053830425</c:v>
                </c:pt>
                <c:pt idx="4546">
                  <c:v>2.2158726429476694</c:v>
                </c:pt>
                <c:pt idx="4547">
                  <c:v>2.2372220387390174</c:v>
                </c:pt>
                <c:pt idx="4548">
                  <c:v>2.2585758936880307</c:v>
                </c:pt>
                <c:pt idx="4549">
                  <c:v>2.2799342087264085</c:v>
                </c:pt>
                <c:pt idx="4550">
                  <c:v>2.3012969847852283</c:v>
                </c:pt>
                <c:pt idx="4551">
                  <c:v>2.3226642227965888</c:v>
                </c:pt>
                <c:pt idx="4552">
                  <c:v>2.3440359236923669</c:v>
                </c:pt>
                <c:pt idx="4553">
                  <c:v>2.3654120884046836</c:v>
                </c:pt>
                <c:pt idx="4554">
                  <c:v>2.386792717865438</c:v>
                </c:pt>
                <c:pt idx="4555">
                  <c:v>2.4081778130081055</c:v>
                </c:pt>
                <c:pt idx="4556">
                  <c:v>2.4295673747646962</c:v>
                </c:pt>
                <c:pt idx="4557">
                  <c:v>2.4509614040683525</c:v>
                </c:pt>
                <c:pt idx="4558">
                  <c:v>2.4723599018521947</c:v>
                </c:pt>
                <c:pt idx="4559">
                  <c:v>2.4937628690494762</c:v>
                </c:pt>
                <c:pt idx="4560">
                  <c:v>2.5151703065935394</c:v>
                </c:pt>
                <c:pt idx="4561">
                  <c:v>2.5365822154187034</c:v>
                </c:pt>
                <c:pt idx="4562">
                  <c:v>2.5579985964581553</c:v>
                </c:pt>
                <c:pt idx="4563">
                  <c:v>2.5794194506465695</c:v>
                </c:pt>
                <c:pt idx="4564">
                  <c:v>2.6008447789176214</c:v>
                </c:pt>
                <c:pt idx="4565">
                  <c:v>2.6226611075373274</c:v>
                </c:pt>
                <c:pt idx="4566">
                  <c:v>2.6452542040249938</c:v>
                </c:pt>
                <c:pt idx="4567">
                  <c:v>2.6678522745409161</c:v>
                </c:pt>
                <c:pt idx="4568">
                  <c:v>2.6904553201800407</c:v>
                </c:pt>
                <c:pt idx="4569">
                  <c:v>2.7130633420382022</c:v>
                </c:pt>
                <c:pt idx="4570">
                  <c:v>2.7356763412095919</c:v>
                </c:pt>
                <c:pt idx="4571">
                  <c:v>2.7582943187915099</c:v>
                </c:pt>
                <c:pt idx="4572">
                  <c:v>2.7809172758791467</c:v>
                </c:pt>
                <c:pt idx="4573">
                  <c:v>2.8035452135692251</c:v>
                </c:pt>
                <c:pt idx="4574">
                  <c:v>2.8261781329578239</c:v>
                </c:pt>
                <c:pt idx="4575">
                  <c:v>2.8488160351417324</c:v>
                </c:pt>
                <c:pt idx="4576">
                  <c:v>2.8714589212182506</c:v>
                </c:pt>
                <c:pt idx="4577">
                  <c:v>2.8941067922845898</c:v>
                </c:pt>
                <c:pt idx="4578">
                  <c:v>2.9167596494382053</c:v>
                </c:pt>
                <c:pt idx="4579">
                  <c:v>2.9394174937764861</c:v>
                </c:pt>
                <c:pt idx="4580">
                  <c:v>2.9620803263975537</c:v>
                </c:pt>
                <c:pt idx="4581">
                  <c:v>2.9847481484000848</c:v>
                </c:pt>
                <c:pt idx="4582">
                  <c:v>3.0074209608819347</c:v>
                </c:pt>
                <c:pt idx="4583">
                  <c:v>3.0300987649421351</c:v>
                </c:pt>
                <c:pt idx="4584">
                  <c:v>3.0527815616790077</c:v>
                </c:pt>
                <c:pt idx="4585">
                  <c:v>3.075469352192739</c:v>
                </c:pt>
                <c:pt idx="4586">
                  <c:v>3.0981621375819612</c:v>
                </c:pt>
                <c:pt idx="4587">
                  <c:v>3.1208599189468833</c:v>
                </c:pt>
                <c:pt idx="4588">
                  <c:v>3.1435626973868036</c:v>
                </c:pt>
                <c:pt idx="4589">
                  <c:v>3.1662704740021086</c:v>
                </c:pt>
                <c:pt idx="4590">
                  <c:v>3.1897193137891522</c:v>
                </c:pt>
                <c:pt idx="4591">
                  <c:v>3.2135217685106854</c:v>
                </c:pt>
                <c:pt idx="4592">
                  <c:v>3.2373297136712775</c:v>
                </c:pt>
                <c:pt idx="4593">
                  <c:v>3.2611818486819155</c:v>
                </c:pt>
                <c:pt idx="4594">
                  <c:v>3.2850781980062527</c:v>
                </c:pt>
                <c:pt idx="4595">
                  <c:v>3.3089800773420386</c:v>
                </c:pt>
                <c:pt idx="4596">
                  <c:v>3.3322725654849616</c:v>
                </c:pt>
                <c:pt idx="4597">
                  <c:v>3.355570305252531</c:v>
                </c:pt>
                <c:pt idx="4598">
                  <c:v>3.3788732978293323</c:v>
                </c:pt>
                <c:pt idx="4599">
                  <c:v>3.4021815443991299</c:v>
                </c:pt>
                <c:pt idx="4600">
                  <c:v>3.4274282545549761</c:v>
                </c:pt>
                <c:pt idx="4601">
                  <c:v>3.4526811289559145</c:v>
                </c:pt>
                <c:pt idx="4602">
                  <c:v>3.4779401691068745</c:v>
                </c:pt>
                <c:pt idx="4603">
                  <c:v>3.5032053765131188</c:v>
                </c:pt>
                <c:pt idx="4604">
                  <c:v>3.5284767526807537</c:v>
                </c:pt>
                <c:pt idx="4605">
                  <c:v>3.553754299115619</c:v>
                </c:pt>
                <c:pt idx="4606">
                  <c:v>3.5790380173247316</c:v>
                </c:pt>
                <c:pt idx="4607">
                  <c:v>3.6043279088143754</c:v>
                </c:pt>
                <c:pt idx="4608">
                  <c:v>3.6296239750922554</c:v>
                </c:pt>
                <c:pt idx="4609">
                  <c:v>3.6568547028251741</c:v>
                </c:pt>
                <c:pt idx="4610">
                  <c:v>3.684092585969001</c:v>
                </c:pt>
                <c:pt idx="4611">
                  <c:v>3.7113376264039877</c:v>
                </c:pt>
                <c:pt idx="4612">
                  <c:v>3.7385898260107853</c:v>
                </c:pt>
                <c:pt idx="4613">
                  <c:v>3.7658491866704447</c:v>
                </c:pt>
                <c:pt idx="4614">
                  <c:v>3.7931927653165776</c:v>
                </c:pt>
                <c:pt idx="4615">
                  <c:v>3.828104337832916</c:v>
                </c:pt>
                <c:pt idx="4616">
                  <c:v>3.8630276531029129</c:v>
                </c:pt>
                <c:pt idx="4617">
                  <c:v>3.897962715076364</c:v>
                </c:pt>
                <c:pt idx="4618">
                  <c:v>3.9329095277041537</c:v>
                </c:pt>
                <c:pt idx="4619">
                  <c:v>3.9678680949392531</c:v>
                </c:pt>
                <c:pt idx="4620">
                  <c:v>4.0028384207345669</c:v>
                </c:pt>
                <c:pt idx="4621">
                  <c:v>4.0366261574016349</c:v>
                </c:pt>
                <c:pt idx="4622">
                  <c:v>4.0703837342195515</c:v>
                </c:pt>
                <c:pt idx="4623">
                  <c:v>4.1041522646221296</c:v>
                </c:pt>
                <c:pt idx="4624">
                  <c:v>4.1379317521636816</c:v>
                </c:pt>
                <c:pt idx="4625">
                  <c:v>4.1717222003995413</c:v>
                </c:pt>
                <c:pt idx="4626">
                  <c:v>4.2055236128858864</c:v>
                </c:pt>
                <c:pt idx="4627">
                  <c:v>4.2393359931806929</c:v>
                </c:pt>
                <c:pt idx="4628">
                  <c:v>4.273387306094345</c:v>
                </c:pt>
                <c:pt idx="4629">
                  <c:v>4.3109685141483611</c:v>
                </c:pt>
                <c:pt idx="4630">
                  <c:v>4.3486009565357087</c:v>
                </c:pt>
                <c:pt idx="4631">
                  <c:v>4.3862469756417388</c:v>
                </c:pt>
                <c:pt idx="4632">
                  <c:v>4.4239065763654217</c:v>
                </c:pt>
                <c:pt idx="4633">
                  <c:v>4.4615797636060162</c:v>
                </c:pt>
                <c:pt idx="4634">
                  <c:v>4.4992665422653788</c:v>
                </c:pt>
                <c:pt idx="4635">
                  <c:v>4.5369669172468097</c:v>
                </c:pt>
                <c:pt idx="4636">
                  <c:v>4.5746808934555627</c:v>
                </c:pt>
                <c:pt idx="4637">
                  <c:v>4.6124084757982464</c:v>
                </c:pt>
                <c:pt idx="4638">
                  <c:v>4.6501496691840449</c:v>
                </c:pt>
                <c:pt idx="4639">
                  <c:v>4.68778036113775</c:v>
                </c:pt>
                <c:pt idx="4640">
                  <c:v>4.7244739012914261</c:v>
                </c:pt>
                <c:pt idx="4641">
                  <c:v>4.7610977079282524</c:v>
                </c:pt>
                <c:pt idx="4642">
                  <c:v>4.7977756322729936</c:v>
                </c:pt>
                <c:pt idx="4643">
                  <c:v>4.8344250736858774</c:v>
                </c:pt>
                <c:pt idx="4644">
                  <c:v>4.8710459973809295</c:v>
                </c:pt>
                <c:pt idx="4645">
                  <c:v>4.9076797135536365</c:v>
                </c:pt>
                <c:pt idx="4646">
                  <c:v>4.9443262266729793</c:v>
                </c:pt>
                <c:pt idx="4647">
                  <c:v>4.9809855412088266</c:v>
                </c:pt>
                <c:pt idx="4648">
                  <c:v>5.0176576616334456</c:v>
                </c:pt>
                <c:pt idx="4649">
                  <c:v>5.0543425924194807</c:v>
                </c:pt>
                <c:pt idx="4650">
                  <c:v>5.0910403380427294</c:v>
                </c:pt>
                <c:pt idx="4651">
                  <c:v>5.1277509029792556</c:v>
                </c:pt>
                <c:pt idx="4652">
                  <c:v>5.1644742917071218</c:v>
                </c:pt>
                <c:pt idx="4653">
                  <c:v>5.2013210043667435</c:v>
                </c:pt>
                <c:pt idx="4654">
                  <c:v>5.2417748781587781</c:v>
                </c:pt>
                <c:pt idx="4655">
                  <c:v>5.2822819946026778</c:v>
                </c:pt>
                <c:pt idx="4656">
                  <c:v>5.3228047020652314</c:v>
                </c:pt>
                <c:pt idx="4657">
                  <c:v>5.3632599697615913</c:v>
                </c:pt>
                <c:pt idx="4658">
                  <c:v>5.4035646885431277</c:v>
                </c:pt>
                <c:pt idx="4659">
                  <c:v>5.4436357208573316</c:v>
                </c:pt>
                <c:pt idx="4660">
                  <c:v>5.483597442787369</c:v>
                </c:pt>
                <c:pt idx="4661">
                  <c:v>5.5235743096734069</c:v>
                </c:pt>
                <c:pt idx="4662">
                  <c:v>5.563566327255165</c:v>
                </c:pt>
                <c:pt idx="4663">
                  <c:v>5.6035735012745835</c:v>
                </c:pt>
                <c:pt idx="4664">
                  <c:v>5.6435958374760009</c:v>
                </c:pt>
                <c:pt idx="4665">
                  <c:v>5.6836333416047324</c:v>
                </c:pt>
                <c:pt idx="4666">
                  <c:v>5.7236860194105565</c:v>
                </c:pt>
                <c:pt idx="4667">
                  <c:v>5.7638371224482343</c:v>
                </c:pt>
                <c:pt idx="4668">
                  <c:v>5.8040451187102438</c:v>
                </c:pt>
                <c:pt idx="4669">
                  <c:v>5.8442267400415915</c:v>
                </c:pt>
                <c:pt idx="4670">
                  <c:v>5.884381948889561</c:v>
                </c:pt>
                <c:pt idx="4671">
                  <c:v>5.9245486208452824</c:v>
                </c:pt>
                <c:pt idx="4672">
                  <c:v>5.9648063746859492</c:v>
                </c:pt>
                <c:pt idx="4673">
                  <c:v>6.005193214115323</c:v>
                </c:pt>
                <c:pt idx="4674">
                  <c:v>6.0498985418680817</c:v>
                </c:pt>
                <c:pt idx="4675">
                  <c:v>6.0948105429125654</c:v>
                </c:pt>
                <c:pt idx="4676">
                  <c:v>6.139741564133705</c:v>
                </c:pt>
                <c:pt idx="4677">
                  <c:v>6.1846916135869456</c:v>
                </c:pt>
                <c:pt idx="4678">
                  <c:v>6.2296606993306192</c:v>
                </c:pt>
                <c:pt idx="4679">
                  <c:v>6.2745651980219863</c:v>
                </c:pt>
                <c:pt idx="4680">
                  <c:v>6.3189870245707658</c:v>
                </c:pt>
                <c:pt idx="4681">
                  <c:v>6.3633856239097453</c:v>
                </c:pt>
                <c:pt idx="4682">
                  <c:v>6.4078027640162016</c:v>
                </c:pt>
                <c:pt idx="4683">
                  <c:v>6.4522384526325416</c:v>
                </c:pt>
                <c:pt idx="4684">
                  <c:v>6.496692697505102</c:v>
                </c:pt>
                <c:pt idx="4685">
                  <c:v>6.5412073713804419</c:v>
                </c:pt>
                <c:pt idx="4686">
                  <c:v>6.5985214496905531</c:v>
                </c:pt>
                <c:pt idx="4687">
                  <c:v>6.6576942427293062</c:v>
                </c:pt>
                <c:pt idx="4688">
                  <c:v>6.7175199339588376</c:v>
                </c:pt>
                <c:pt idx="4689">
                  <c:v>6.7772697651878877</c:v>
                </c:pt>
                <c:pt idx="4690">
                  <c:v>6.8370165506496328</c:v>
                </c:pt>
                <c:pt idx="4691">
                  <c:v>6.896796767181379</c:v>
                </c:pt>
                <c:pt idx="4692">
                  <c:v>6.9566104334890522</c:v>
                </c:pt>
                <c:pt idx="4693">
                  <c:v>7.0164575682893693</c:v>
                </c:pt>
                <c:pt idx="4694">
                  <c:v>7.0763016064723461</c:v>
                </c:pt>
                <c:pt idx="4695">
                  <c:v>7.1361791096844929</c:v>
                </c:pt>
                <c:pt idx="4696">
                  <c:v>7.1960479784459075</c:v>
                </c:pt>
                <c:pt idx="4697">
                  <c:v>7.2557817772122224</c:v>
                </c:pt>
                <c:pt idx="4698">
                  <c:v>7.3153381813406915</c:v>
                </c:pt>
                <c:pt idx="4699">
                  <c:v>7.3738331793313794</c:v>
                </c:pt>
                <c:pt idx="4700">
                  <c:v>7.4321551286248955</c:v>
                </c:pt>
                <c:pt idx="4701">
                  <c:v>7.4895054917999193</c:v>
                </c:pt>
                <c:pt idx="4702">
                  <c:v>7.5466345551215896</c:v>
                </c:pt>
                <c:pt idx="4703">
                  <c:v>7.6037152144631692</c:v>
                </c:pt>
                <c:pt idx="4704">
                  <c:v>7.6606685544957864</c:v>
                </c:pt>
                <c:pt idx="4705">
                  <c:v>7.716021119956129</c:v>
                </c:pt>
                <c:pt idx="4706">
                  <c:v>7.7713653009947814</c:v>
                </c:pt>
                <c:pt idx="4707">
                  <c:v>7.8267798349149098</c:v>
                </c:pt>
                <c:pt idx="4708">
                  <c:v>7.8822597434573538</c:v>
                </c:pt>
                <c:pt idx="4709">
                  <c:v>7.9377262376250313</c:v>
                </c:pt>
                <c:pt idx="4710">
                  <c:v>7.9924243701340325</c:v>
                </c:pt>
                <c:pt idx="4711">
                  <c:v>8.0469235804476735</c:v>
                </c:pt>
                <c:pt idx="4712">
                  <c:v>8.1013763471107012</c:v>
                </c:pt>
                <c:pt idx="4713">
                  <c:v>8.1558565565150722</c:v>
                </c:pt>
                <c:pt idx="4714">
                  <c:v>8.2103272069372846</c:v>
                </c:pt>
                <c:pt idx="4715">
                  <c:v>8.2640600959148927</c:v>
                </c:pt>
                <c:pt idx="4716">
                  <c:v>8.3178567124686076</c:v>
                </c:pt>
                <c:pt idx="4717">
                  <c:v>8.3716059287136666</c:v>
                </c:pt>
                <c:pt idx="4718">
                  <c:v>8.4255623018716364</c:v>
                </c:pt>
                <c:pt idx="4719">
                  <c:v>8.4789336394002657</c:v>
                </c:pt>
                <c:pt idx="4720">
                  <c:v>8.5319861749370229</c:v>
                </c:pt>
                <c:pt idx="4721">
                  <c:v>8.5858801131992735</c:v>
                </c:pt>
                <c:pt idx="4722">
                  <c:v>8.6402081732208647</c:v>
                </c:pt>
                <c:pt idx="4723">
                  <c:v>8.6950445905457521</c:v>
                </c:pt>
                <c:pt idx="4724">
                  <c:v>8.7501676924449878</c:v>
                </c:pt>
                <c:pt idx="4725">
                  <c:v>8.804669305731295</c:v>
                </c:pt>
                <c:pt idx="4726">
                  <c:v>8.8591562816288771</c:v>
                </c:pt>
                <c:pt idx="4727">
                  <c:v>8.9136335089634589</c:v>
                </c:pt>
                <c:pt idx="4728">
                  <c:v>8.9682121015623117</c:v>
                </c:pt>
                <c:pt idx="4729">
                  <c:v>9.0221268443203773</c:v>
                </c:pt>
                <c:pt idx="4730">
                  <c:v>9.076179465622868</c:v>
                </c:pt>
                <c:pt idx="4731">
                  <c:v>9.1307777168911919</c:v>
                </c:pt>
                <c:pt idx="4732">
                  <c:v>9.1856626124686471</c:v>
                </c:pt>
                <c:pt idx="4733">
                  <c:v>9.2405751111825918</c:v>
                </c:pt>
                <c:pt idx="4734">
                  <c:v>9.2955893632920894</c:v>
                </c:pt>
                <c:pt idx="4735">
                  <c:v>9.350631320930237</c:v>
                </c:pt>
                <c:pt idx="4736">
                  <c:v>9.4057009980504489</c:v>
                </c:pt>
                <c:pt idx="4737">
                  <c:v>9.4607241601727843</c:v>
                </c:pt>
                <c:pt idx="4738">
                  <c:v>9.5157749949697603</c:v>
                </c:pt>
                <c:pt idx="4739">
                  <c:v>9.570853516358957</c:v>
                </c:pt>
                <c:pt idx="4740">
                  <c:v>9.6259597382644113</c:v>
                </c:pt>
                <c:pt idx="4741">
                  <c:v>9.6810564709456379</c:v>
                </c:pt>
                <c:pt idx="4742">
                  <c:v>9.7362181169744275</c:v>
                </c:pt>
                <c:pt idx="4743">
                  <c:v>9.7913330199988593</c:v>
                </c:pt>
                <c:pt idx="4744">
                  <c:v>9.8464756044271518</c:v>
                </c:pt>
                <c:pt idx="4745">
                  <c:v>9.901645884161713</c:v>
                </c:pt>
                <c:pt idx="4746">
                  <c:v>9.9568438731126854</c:v>
                </c:pt>
                <c:pt idx="4747">
                  <c:v>10.011688939524577</c:v>
                </c:pt>
                <c:pt idx="4748">
                  <c:v>10.065636689380121</c:v>
                </c:pt>
                <c:pt idx="4749">
                  <c:v>10.119610894240537</c:v>
                </c:pt>
                <c:pt idx="4750">
                  <c:v>10.173611567078211</c:v>
                </c:pt>
                <c:pt idx="4751">
                  <c:v>10.227638720872978</c:v>
                </c:pt>
                <c:pt idx="4752">
                  <c:v>10.281692368610095</c:v>
                </c:pt>
                <c:pt idx="4753">
                  <c:v>10.335772523282349</c:v>
                </c:pt>
                <c:pt idx="4754">
                  <c:v>10.389879197887719</c:v>
                </c:pt>
                <c:pt idx="4755">
                  <c:v>10.444012405431312</c:v>
                </c:pt>
                <c:pt idx="4756">
                  <c:v>10.498209646118806</c:v>
                </c:pt>
                <c:pt idx="4757">
                  <c:v>10.552470984974139</c:v>
                </c:pt>
                <c:pt idx="4758">
                  <c:v>10.606796487114778</c:v>
                </c:pt>
                <c:pt idx="4759">
                  <c:v>10.661148684815736</c:v>
                </c:pt>
                <c:pt idx="4760">
                  <c:v>10.715602690782223</c:v>
                </c:pt>
                <c:pt idx="4761">
                  <c:v>10.770121055923166</c:v>
                </c:pt>
                <c:pt idx="4762">
                  <c:v>10.824741421392915</c:v>
                </c:pt>
                <c:pt idx="4763">
                  <c:v>10.879426310994988</c:v>
                </c:pt>
                <c:pt idx="4764">
                  <c:v>10.934175790469403</c:v>
                </c:pt>
                <c:pt idx="4765">
                  <c:v>10.988952303863453</c:v>
                </c:pt>
                <c:pt idx="4766">
                  <c:v>11.043713280283662</c:v>
                </c:pt>
                <c:pt idx="4767">
                  <c:v>11.098118012446911</c:v>
                </c:pt>
                <c:pt idx="4768">
                  <c:v>11.151698474042249</c:v>
                </c:pt>
                <c:pt idx="4769">
                  <c:v>11.205304776451763</c:v>
                </c:pt>
                <c:pt idx="4770">
                  <c:v>11.25893693213893</c:v>
                </c:pt>
                <c:pt idx="4771">
                  <c:v>11.312594953571331</c:v>
                </c:pt>
                <c:pt idx="4772">
                  <c:v>11.366236267780593</c:v>
                </c:pt>
                <c:pt idx="4773">
                  <c:v>11.416761884381232</c:v>
                </c:pt>
                <c:pt idx="4774">
                  <c:v>11.467310423889089</c:v>
                </c:pt>
                <c:pt idx="4775">
                  <c:v>11.517797221047887</c:v>
                </c:pt>
                <c:pt idx="4776">
                  <c:v>11.568222187283794</c:v>
                </c:pt>
                <c:pt idx="4777">
                  <c:v>11.618500530254462</c:v>
                </c:pt>
                <c:pt idx="4778">
                  <c:v>11.667025666563259</c:v>
                </c:pt>
                <c:pt idx="4779">
                  <c:v>11.715571898737686</c:v>
                </c:pt>
                <c:pt idx="4780">
                  <c:v>11.7641392359481</c:v>
                </c:pt>
                <c:pt idx="4781">
                  <c:v>11.812727687370517</c:v>
                </c:pt>
                <c:pt idx="4782">
                  <c:v>11.861337262184124</c:v>
                </c:pt>
                <c:pt idx="4783">
                  <c:v>11.909967969571689</c:v>
                </c:pt>
                <c:pt idx="4784">
                  <c:v>11.958535209933284</c:v>
                </c:pt>
                <c:pt idx="4785">
                  <c:v>12.006869687520293</c:v>
                </c:pt>
                <c:pt idx="4786">
                  <c:v>12.0542951165997</c:v>
                </c:pt>
                <c:pt idx="4787">
                  <c:v>12.101740626334379</c:v>
                </c:pt>
                <c:pt idx="4788">
                  <c:v>12.149206225226861</c:v>
                </c:pt>
                <c:pt idx="4789">
                  <c:v>12.196691921782898</c:v>
                </c:pt>
                <c:pt idx="4790">
                  <c:v>12.244197724512262</c:v>
                </c:pt>
                <c:pt idx="4791">
                  <c:v>12.291723641928121</c:v>
                </c:pt>
                <c:pt idx="4792">
                  <c:v>12.339269682547528</c:v>
                </c:pt>
                <c:pt idx="4793">
                  <c:v>12.386835854890709</c:v>
                </c:pt>
                <c:pt idx="4794">
                  <c:v>12.434422167482072</c:v>
                </c:pt>
                <c:pt idx="4795">
                  <c:v>12.482028628849019</c:v>
                </c:pt>
                <c:pt idx="4796">
                  <c:v>12.529655247523053</c:v>
                </c:pt>
                <c:pt idx="4797">
                  <c:v>12.577302032039039</c:v>
                </c:pt>
                <c:pt idx="4798">
                  <c:v>12.624968990935326</c:v>
                </c:pt>
                <c:pt idx="4799">
                  <c:v>12.672656132753989</c:v>
                </c:pt>
                <c:pt idx="4800">
                  <c:v>12.720363466041196</c:v>
                </c:pt>
                <c:pt idx="4801">
                  <c:v>12.768090999345972</c:v>
                </c:pt>
                <c:pt idx="4802">
                  <c:v>12.815838741221718</c:v>
                </c:pt>
                <c:pt idx="4803">
                  <c:v>12.863606700224528</c:v>
                </c:pt>
                <c:pt idx="4804">
                  <c:v>12.911394884915307</c:v>
                </c:pt>
                <c:pt idx="4805">
                  <c:v>12.95920330385707</c:v>
                </c:pt>
                <c:pt idx="4806">
                  <c:v>13.007031965618099</c:v>
                </c:pt>
                <c:pt idx="4807">
                  <c:v>13.054880878768937</c:v>
                </c:pt>
                <c:pt idx="4808">
                  <c:v>13.102324053597059</c:v>
                </c:pt>
                <c:pt idx="4809">
                  <c:v>13.148935990519494</c:v>
                </c:pt>
                <c:pt idx="4810">
                  <c:v>13.195567137239038</c:v>
                </c:pt>
                <c:pt idx="4811">
                  <c:v>13.242217501671716</c:v>
                </c:pt>
                <c:pt idx="4812">
                  <c:v>13.288887091738101</c:v>
                </c:pt>
                <c:pt idx="4813">
                  <c:v>13.33557591536163</c:v>
                </c:pt>
                <c:pt idx="4814">
                  <c:v>13.382283980468568</c:v>
                </c:pt>
                <c:pt idx="4815">
                  <c:v>13.42901129498868</c:v>
                </c:pt>
                <c:pt idx="4816">
                  <c:v>13.475757866855531</c:v>
                </c:pt>
                <c:pt idx="4817">
                  <c:v>13.522523704005041</c:v>
                </c:pt>
                <c:pt idx="4818">
                  <c:v>13.569308814376924</c:v>
                </c:pt>
                <c:pt idx="4819">
                  <c:v>13.616113205914292</c:v>
                </c:pt>
                <c:pt idx="4820">
                  <c:v>13.662936886563326</c:v>
                </c:pt>
                <c:pt idx="4821">
                  <c:v>13.709779864273063</c:v>
                </c:pt>
                <c:pt idx="4822">
                  <c:v>13.756642146996899</c:v>
                </c:pt>
                <c:pt idx="4823">
                  <c:v>13.803523742690205</c:v>
                </c:pt>
                <c:pt idx="4824">
                  <c:v>13.850424659312722</c:v>
                </c:pt>
                <c:pt idx="4825">
                  <c:v>13.897344904826859</c:v>
                </c:pt>
                <c:pt idx="4826">
                  <c:v>13.944284487198534</c:v>
                </c:pt>
                <c:pt idx="4827">
                  <c:v>13.991243414396992</c:v>
                </c:pt>
                <c:pt idx="4828">
                  <c:v>14.038221694394615</c:v>
                </c:pt>
                <c:pt idx="4829">
                  <c:v>14.08521933516662</c:v>
                </c:pt>
                <c:pt idx="4830">
                  <c:v>14.13223634469254</c:v>
                </c:pt>
                <c:pt idx="4831">
                  <c:v>14.179272730954606</c:v>
                </c:pt>
                <c:pt idx="4832">
                  <c:v>14.226328501938434</c:v>
                </c:pt>
                <c:pt idx="4833">
                  <c:v>14.272433568521992</c:v>
                </c:pt>
                <c:pt idx="4834">
                  <c:v>14.31790005058371</c:v>
                </c:pt>
                <c:pt idx="4835">
                  <c:v>14.362918745496556</c:v>
                </c:pt>
                <c:pt idx="4836">
                  <c:v>14.407329052110063</c:v>
                </c:pt>
                <c:pt idx="4837">
                  <c:v>14.449294162315663</c:v>
                </c:pt>
                <c:pt idx="4838">
                  <c:v>14.49127466550808</c:v>
                </c:pt>
                <c:pt idx="4839">
                  <c:v>14.533270567332979</c:v>
                </c:pt>
                <c:pt idx="4840">
                  <c:v>14.575281873439216</c:v>
                </c:pt>
                <c:pt idx="4841">
                  <c:v>14.617308589476385</c:v>
                </c:pt>
                <c:pt idx="4842">
                  <c:v>14.659350721097697</c:v>
                </c:pt>
                <c:pt idx="4843">
                  <c:v>14.699264338536434</c:v>
                </c:pt>
                <c:pt idx="4844">
                  <c:v>14.739191850147982</c:v>
                </c:pt>
                <c:pt idx="4845">
                  <c:v>14.779133260769184</c:v>
                </c:pt>
                <c:pt idx="4846">
                  <c:v>14.81908857523857</c:v>
                </c:pt>
                <c:pt idx="4847">
                  <c:v>14.859057798395824</c:v>
                </c:pt>
                <c:pt idx="4848">
                  <c:v>14.899040935082963</c:v>
                </c:pt>
                <c:pt idx="4849">
                  <c:v>14.939037990143223</c:v>
                </c:pt>
                <c:pt idx="4850">
                  <c:v>14.979048968421216</c:v>
                </c:pt>
                <c:pt idx="4851">
                  <c:v>15.019073874764622</c:v>
                </c:pt>
                <c:pt idx="4852">
                  <c:v>15.056893417287931</c:v>
                </c:pt>
                <c:pt idx="4853">
                  <c:v>15.094686038267513</c:v>
                </c:pt>
                <c:pt idx="4854">
                  <c:v>15.131978958256799</c:v>
                </c:pt>
                <c:pt idx="4855">
                  <c:v>15.168534221930186</c:v>
                </c:pt>
                <c:pt idx="4856">
                  <c:v>15.202526145302153</c:v>
                </c:pt>
                <c:pt idx="4857">
                  <c:v>15.236442550897866</c:v>
                </c:pt>
                <c:pt idx="4858">
                  <c:v>15.261974924645338</c:v>
                </c:pt>
                <c:pt idx="4859">
                  <c:v>15.287512955475746</c:v>
                </c:pt>
                <c:pt idx="4860">
                  <c:v>15.313056644642419</c:v>
                </c:pt>
                <c:pt idx="4861">
                  <c:v>15.33860599339938</c:v>
                </c:pt>
                <c:pt idx="4862">
                  <c:v>15.364161002999932</c:v>
                </c:pt>
                <c:pt idx="4863">
                  <c:v>15.389721674698876</c:v>
                </c:pt>
                <c:pt idx="4864">
                  <c:v>15.415288009750739</c:v>
                </c:pt>
                <c:pt idx="4865">
                  <c:v>15.44086000940994</c:v>
                </c:pt>
                <c:pt idx="4866">
                  <c:v>15.466437674931854</c:v>
                </c:pt>
                <c:pt idx="4867">
                  <c:v>15.492021007571456</c:v>
                </c:pt>
                <c:pt idx="4868">
                  <c:v>15.517610008585091</c:v>
                </c:pt>
                <c:pt idx="4869">
                  <c:v>15.543204679228051</c:v>
                </c:pt>
                <c:pt idx="4870">
                  <c:v>15.568805020756926</c:v>
                </c:pt>
                <c:pt idx="4871">
                  <c:v>15.594158323287344</c:v>
                </c:pt>
                <c:pt idx="4872">
                  <c:v>15.615616939327847</c:v>
                </c:pt>
                <c:pt idx="4873">
                  <c:v>15.637037771930196</c:v>
                </c:pt>
                <c:pt idx="4874">
                  <c:v>15.658462573304854</c:v>
                </c:pt>
                <c:pt idx="4875">
                  <c:v>15.67989134418697</c:v>
                </c:pt>
                <c:pt idx="4876">
                  <c:v>15.701324085312528</c:v>
                </c:pt>
                <c:pt idx="4877">
                  <c:v>15.722760797417013</c:v>
                </c:pt>
                <c:pt idx="4878">
                  <c:v>15.744121650793819</c:v>
                </c:pt>
                <c:pt idx="4879">
                  <c:v>15.764847191542408</c:v>
                </c:pt>
                <c:pt idx="4880">
                  <c:v>15.784775992699673</c:v>
                </c:pt>
                <c:pt idx="4881">
                  <c:v>15.802217605553558</c:v>
                </c:pt>
                <c:pt idx="4882">
                  <c:v>15.819661845780608</c:v>
                </c:pt>
                <c:pt idx="4883">
                  <c:v>15.837108713777702</c:v>
                </c:pt>
                <c:pt idx="4884">
                  <c:v>15.854558209939572</c:v>
                </c:pt>
                <c:pt idx="4885">
                  <c:v>15.872010334662633</c:v>
                </c:pt>
                <c:pt idx="4886">
                  <c:v>15.889465088342703</c:v>
                </c:pt>
                <c:pt idx="4887">
                  <c:v>15.906922471376085</c:v>
                </c:pt>
                <c:pt idx="4888">
                  <c:v>15.924382484158151</c:v>
                </c:pt>
                <c:pt idx="4889">
                  <c:v>15.941845127085564</c:v>
                </c:pt>
                <c:pt idx="4890">
                  <c:v>15.959310400554806</c:v>
                </c:pt>
                <c:pt idx="4891">
                  <c:v>15.976778304961737</c:v>
                </c:pt>
                <c:pt idx="4892">
                  <c:v>15.994248840702664</c:v>
                </c:pt>
                <c:pt idx="4893">
                  <c:v>16.011722008173777</c:v>
                </c:pt>
                <c:pt idx="4894">
                  <c:v>16.029197807772078</c:v>
                </c:pt>
                <c:pt idx="4895">
                  <c:v>16.046676239893575</c:v>
                </c:pt>
                <c:pt idx="4896">
                  <c:v>16.063989657991673</c:v>
                </c:pt>
                <c:pt idx="4897">
                  <c:v>16.077341212919283</c:v>
                </c:pt>
                <c:pt idx="4898">
                  <c:v>16.090652748190749</c:v>
                </c:pt>
                <c:pt idx="4899">
                  <c:v>16.103965810004262</c:v>
                </c:pt>
                <c:pt idx="4900">
                  <c:v>16.117240008166831</c:v>
                </c:pt>
                <c:pt idx="4901">
                  <c:v>16.130394518017056</c:v>
                </c:pt>
                <c:pt idx="4902">
                  <c:v>16.143388842826777</c:v>
                </c:pt>
                <c:pt idx="4903">
                  <c:v>16.156222872202775</c:v>
                </c:pt>
                <c:pt idx="4904">
                  <c:v>16.16885603172873</c:v>
                </c:pt>
                <c:pt idx="4905">
                  <c:v>16.181004662964572</c:v>
                </c:pt>
                <c:pt idx="4906">
                  <c:v>16.190268940769514</c:v>
                </c:pt>
                <c:pt idx="4907">
                  <c:v>16.19953395730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0"/>
        <c:lblOffset val="100"/>
        <c:baseTimeUnit val="days"/>
      </c:dateAx>
      <c:valAx>
        <c:axId val="1152583056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7.4706666666666671E-2"/>
          <c:w val="0.82158833333333336"/>
          <c:h val="0.7361307407407407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465</c:f>
              <c:numCache>
                <c:formatCode>General</c:formatCode>
                <c:ptCount val="4456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E$10:$E$4465</c:f>
              <c:numCache>
                <c:formatCode>#,##0.00</c:formatCode>
                <c:ptCount val="4456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405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  <c:pt idx="4203">
                  <c:v>-24.838215955073974</c:v>
                </c:pt>
                <c:pt idx="4204">
                  <c:v>-22.839370240698852</c:v>
                </c:pt>
                <c:pt idx="4205">
                  <c:v>-21.200996270746618</c:v>
                </c:pt>
                <c:pt idx="4206">
                  <c:v>-17.937985681077674</c:v>
                </c:pt>
                <c:pt idx="4207">
                  <c:v>-17.396268058413778</c:v>
                </c:pt>
                <c:pt idx="4208">
                  <c:v>-15.93085322695077</c:v>
                </c:pt>
                <c:pt idx="4209">
                  <c:v>-16.654740781786415</c:v>
                </c:pt>
                <c:pt idx="4210">
                  <c:v>-15.670242244288634</c:v>
                </c:pt>
                <c:pt idx="4211">
                  <c:v>-14.338988276144981</c:v>
                </c:pt>
                <c:pt idx="4212">
                  <c:v>-14.779124652070873</c:v>
                </c:pt>
                <c:pt idx="4213">
                  <c:v>-13.978377327970627</c:v>
                </c:pt>
                <c:pt idx="4214">
                  <c:v>-12.77007280471415</c:v>
                </c:pt>
                <c:pt idx="4215">
                  <c:v>-13.474501139514706</c:v>
                </c:pt>
                <c:pt idx="4216">
                  <c:v>-15.119304223046138</c:v>
                </c:pt>
                <c:pt idx="4217">
                  <c:v>-13.423736602283975</c:v>
                </c:pt>
                <c:pt idx="4218">
                  <c:v>-11.83393605384866</c:v>
                </c:pt>
                <c:pt idx="4219">
                  <c:v>-12.220077061884304</c:v>
                </c:pt>
                <c:pt idx="4220">
                  <c:v>-11.171307115430073</c:v>
                </c:pt>
                <c:pt idx="4221">
                  <c:v>-12.092994697763093</c:v>
                </c:pt>
                <c:pt idx="4222">
                  <c:v>-10.968514464519142</c:v>
                </c:pt>
                <c:pt idx="4223">
                  <c:v>-9.6665038292300771</c:v>
                </c:pt>
                <c:pt idx="4224">
                  <c:v>-8.5858622456378324</c:v>
                </c:pt>
                <c:pt idx="4225">
                  <c:v>-10.658285300500403</c:v>
                </c:pt>
                <c:pt idx="4226">
                  <c:v>-12.866594009047871</c:v>
                </c:pt>
                <c:pt idx="4227">
                  <c:v>-11.56624975847047</c:v>
                </c:pt>
                <c:pt idx="4228">
                  <c:v>-12.651056717892606</c:v>
                </c:pt>
                <c:pt idx="4229">
                  <c:v>-13.322960197500366</c:v>
                </c:pt>
                <c:pt idx="4230">
                  <c:v>-11.905565999311452</c:v>
                </c:pt>
                <c:pt idx="4231">
                  <c:v>-12.329694732149099</c:v>
                </c:pt>
                <c:pt idx="4232">
                  <c:v>-11.336386378828145</c:v>
                </c:pt>
                <c:pt idx="4233">
                  <c:v>-11.402473841166227</c:v>
                </c:pt>
                <c:pt idx="4234">
                  <c:v>-11.217303977687953</c:v>
                </c:pt>
                <c:pt idx="4235">
                  <c:v>-10.879613478417872</c:v>
                </c:pt>
                <c:pt idx="4236">
                  <c:v>-7.7694303539690086</c:v>
                </c:pt>
                <c:pt idx="4237">
                  <c:v>-8.6032410852233117</c:v>
                </c:pt>
                <c:pt idx="4238">
                  <c:v>-8.1862843113115087</c:v>
                </c:pt>
                <c:pt idx="4239">
                  <c:v>-8.4075878801067478</c:v>
                </c:pt>
                <c:pt idx="4240">
                  <c:v>-10.596942311640889</c:v>
                </c:pt>
                <c:pt idx="4241">
                  <c:v>-12.815192759949989</c:v>
                </c:pt>
                <c:pt idx="4242">
                  <c:v>-14.96230510800638</c:v>
                </c:pt>
                <c:pt idx="4243">
                  <c:v>-14.96953794018272</c:v>
                </c:pt>
                <c:pt idx="4244">
                  <c:v>-15.93858412942355</c:v>
                </c:pt>
                <c:pt idx="4245">
                  <c:v>-15.710074787424888</c:v>
                </c:pt>
                <c:pt idx="4246">
                  <c:v>-14.130563323658629</c:v>
                </c:pt>
                <c:pt idx="4247">
                  <c:v>-14.268536500429773</c:v>
                </c:pt>
                <c:pt idx="4248">
                  <c:v>-15.616881754786515</c:v>
                </c:pt>
                <c:pt idx="4249">
                  <c:v>-16.516724591318464</c:v>
                </c:pt>
                <c:pt idx="4250">
                  <c:v>-14.708277377702339</c:v>
                </c:pt>
                <c:pt idx="4251">
                  <c:v>-12.593563184131051</c:v>
                </c:pt>
                <c:pt idx="4252">
                  <c:v>-13.514987656270883</c:v>
                </c:pt>
                <c:pt idx="4253">
                  <c:v>-12.168798515583735</c:v>
                </c:pt>
                <c:pt idx="4254">
                  <c:v>-13.222548578475424</c:v>
                </c:pt>
                <c:pt idx="4255">
                  <c:v>-10.94280808605318</c:v>
                </c:pt>
                <c:pt idx="4256">
                  <c:v>-11.225079092813239</c:v>
                </c:pt>
                <c:pt idx="4257">
                  <c:v>-8.7086858709193073</c:v>
                </c:pt>
                <c:pt idx="4258">
                  <c:v>-8.6885037320245218</c:v>
                </c:pt>
                <c:pt idx="4259">
                  <c:v>-10.6211507648325</c:v>
                </c:pt>
                <c:pt idx="4260">
                  <c:v>-11.518164211985017</c:v>
                </c:pt>
                <c:pt idx="4261">
                  <c:v>-11.236116962353371</c:v>
                </c:pt>
                <c:pt idx="4262">
                  <c:v>-13.459752725908725</c:v>
                </c:pt>
                <c:pt idx="4263">
                  <c:v>-11.596354437830048</c:v>
                </c:pt>
                <c:pt idx="4264">
                  <c:v>-11.840311349051314</c:v>
                </c:pt>
                <c:pt idx="4265">
                  <c:v>-12.704148543685911</c:v>
                </c:pt>
                <c:pt idx="4266">
                  <c:v>-12.483436059116004</c:v>
                </c:pt>
                <c:pt idx="4267">
                  <c:v>-13.149582861928099</c:v>
                </c:pt>
                <c:pt idx="4268">
                  <c:v>-13.654919859585135</c:v>
                </c:pt>
                <c:pt idx="4269">
                  <c:v>-14.233754803714938</c:v>
                </c:pt>
                <c:pt idx="4270">
                  <c:v>-14.786754014152315</c:v>
                </c:pt>
                <c:pt idx="4271">
                  <c:v>-13.279976889645095</c:v>
                </c:pt>
                <c:pt idx="4272">
                  <c:v>-10.492616827387369</c:v>
                </c:pt>
                <c:pt idx="4273">
                  <c:v>-10.447154660830781</c:v>
                </c:pt>
                <c:pt idx="4274">
                  <c:v>-11.108014010837719</c:v>
                </c:pt>
                <c:pt idx="4275">
                  <c:v>-9.8857418502716126</c:v>
                </c:pt>
                <c:pt idx="4276">
                  <c:v>-7.6655865416641378</c:v>
                </c:pt>
                <c:pt idx="4277">
                  <c:v>-4.5497592092195056</c:v>
                </c:pt>
                <c:pt idx="4278">
                  <c:v>-4.4380144283267864</c:v>
                </c:pt>
                <c:pt idx="4279">
                  <c:v>-4.4705306254628319</c:v>
                </c:pt>
                <c:pt idx="4280">
                  <c:v>4.9267012842854951</c:v>
                </c:pt>
                <c:pt idx="4281">
                  <c:v>-1.4775550219796818</c:v>
                </c:pt>
                <c:pt idx="4282">
                  <c:v>3.0463911205080407</c:v>
                </c:pt>
                <c:pt idx="4283">
                  <c:v>16.640239006115685</c:v>
                </c:pt>
                <c:pt idx="4284">
                  <c:v>13.23790805158942</c:v>
                </c:pt>
                <c:pt idx="4285">
                  <c:v>7.8959629347274962</c:v>
                </c:pt>
                <c:pt idx="4286">
                  <c:v>11.263934697308331</c:v>
                </c:pt>
                <c:pt idx="4287">
                  <c:v>11.904075124946289</c:v>
                </c:pt>
                <c:pt idx="4288">
                  <c:v>6.7085867342093763</c:v>
                </c:pt>
                <c:pt idx="4289">
                  <c:v>3.5673512431007914</c:v>
                </c:pt>
                <c:pt idx="4290">
                  <c:v>5.4941631927584389</c:v>
                </c:pt>
                <c:pt idx="4291">
                  <c:v>1.1314947052240898</c:v>
                </c:pt>
                <c:pt idx="4292">
                  <c:v>-2.1869043679102029</c:v>
                </c:pt>
                <c:pt idx="4293">
                  <c:v>-3.9916671565944473</c:v>
                </c:pt>
                <c:pt idx="4294">
                  <c:v>-1.9525524685251816</c:v>
                </c:pt>
                <c:pt idx="4295">
                  <c:v>-5.5559692456241594</c:v>
                </c:pt>
                <c:pt idx="4296">
                  <c:v>-5.7087264212437034</c:v>
                </c:pt>
                <c:pt idx="4297">
                  <c:v>-8.427737055132912</c:v>
                </c:pt>
                <c:pt idx="4298">
                  <c:v>-6.9524340236302606</c:v>
                </c:pt>
                <c:pt idx="4299">
                  <c:v>-6.0017386586500132</c:v>
                </c:pt>
                <c:pt idx="4300">
                  <c:v>-4.8736911503705187</c:v>
                </c:pt>
                <c:pt idx="4301">
                  <c:v>-10.159119203839085</c:v>
                </c:pt>
                <c:pt idx="4302">
                  <c:v>-6.5027349837866737</c:v>
                </c:pt>
                <c:pt idx="4303">
                  <c:v>-6.5003346206959245</c:v>
                </c:pt>
                <c:pt idx="4304">
                  <c:v>-6.5240123479442413</c:v>
                </c:pt>
                <c:pt idx="4305">
                  <c:v>-7.2199385151448965</c:v>
                </c:pt>
                <c:pt idx="4306">
                  <c:v>-3.3187412843840525</c:v>
                </c:pt>
                <c:pt idx="4307">
                  <c:v>-2.9881507198958879E-2</c:v>
                </c:pt>
                <c:pt idx="4308">
                  <c:v>1.2207579999847118</c:v>
                </c:pt>
                <c:pt idx="4309">
                  <c:v>1.8968852063510289</c:v>
                </c:pt>
                <c:pt idx="4310">
                  <c:v>4.0351966842838038</c:v>
                </c:pt>
                <c:pt idx="4311">
                  <c:v>5.0559006012360852</c:v>
                </c:pt>
                <c:pt idx="4312">
                  <c:v>3.6721246665986085</c:v>
                </c:pt>
                <c:pt idx="4313">
                  <c:v>3.276158411090746</c:v>
                </c:pt>
                <c:pt idx="4314">
                  <c:v>0.8102734448680371</c:v>
                </c:pt>
                <c:pt idx="4315">
                  <c:v>-1.2062616913707358</c:v>
                </c:pt>
                <c:pt idx="4316">
                  <c:v>4.5241159432096723E-2</c:v>
                </c:pt>
                <c:pt idx="4317">
                  <c:v>1.5063672766895353</c:v>
                </c:pt>
                <c:pt idx="4318">
                  <c:v>3.4796960490950379</c:v>
                </c:pt>
                <c:pt idx="4319">
                  <c:v>3.381628958346683</c:v>
                </c:pt>
                <c:pt idx="4320">
                  <c:v>3.3785704619958778</c:v>
                </c:pt>
                <c:pt idx="4321">
                  <c:v>1.2668053657896916</c:v>
                </c:pt>
                <c:pt idx="4322">
                  <c:v>0.4533518244649537</c:v>
                </c:pt>
                <c:pt idx="4323">
                  <c:v>1.8114076844194527</c:v>
                </c:pt>
                <c:pt idx="4324">
                  <c:v>-0.5169392498714509</c:v>
                </c:pt>
                <c:pt idx="4325">
                  <c:v>3.4772442886693788</c:v>
                </c:pt>
                <c:pt idx="4326">
                  <c:v>5.4260090669709937</c:v>
                </c:pt>
                <c:pt idx="4327">
                  <c:v>8.0301476225302473</c:v>
                </c:pt>
                <c:pt idx="4328">
                  <c:v>11.924673158270348</c:v>
                </c:pt>
                <c:pt idx="4329">
                  <c:v>13.916721369693441</c:v>
                </c:pt>
                <c:pt idx="4330">
                  <c:v>13.196809594179747</c:v>
                </c:pt>
                <c:pt idx="4331">
                  <c:v>16.595912146001403</c:v>
                </c:pt>
                <c:pt idx="4332">
                  <c:v>13.296204291658608</c:v>
                </c:pt>
                <c:pt idx="4333">
                  <c:v>12.133184001241194</c:v>
                </c:pt>
                <c:pt idx="4334">
                  <c:v>9.9444888627422614</c:v>
                </c:pt>
                <c:pt idx="4335">
                  <c:v>7.3372785009472308</c:v>
                </c:pt>
                <c:pt idx="4336">
                  <c:v>10.743394016313456</c:v>
                </c:pt>
                <c:pt idx="4337">
                  <c:v>9.7383651824237702</c:v>
                </c:pt>
                <c:pt idx="4338">
                  <c:v>5.5265721852845839</c:v>
                </c:pt>
                <c:pt idx="4339">
                  <c:v>7.8957517535259036</c:v>
                </c:pt>
                <c:pt idx="4340">
                  <c:v>12.212098068610967</c:v>
                </c:pt>
                <c:pt idx="4341">
                  <c:v>18.678224664717334</c:v>
                </c:pt>
                <c:pt idx="4342">
                  <c:v>20.302714861489846</c:v>
                </c:pt>
                <c:pt idx="4343">
                  <c:v>19.489679321509911</c:v>
                </c:pt>
                <c:pt idx="4344">
                  <c:v>19.6499624417517</c:v>
                </c:pt>
                <c:pt idx="4345">
                  <c:v>17.428029738355487</c:v>
                </c:pt>
                <c:pt idx="4346">
                  <c:v>16.424812556783408</c:v>
                </c:pt>
                <c:pt idx="4347">
                  <c:v>14.424582851517886</c:v>
                </c:pt>
                <c:pt idx="4348">
                  <c:v>16.164421729591716</c:v>
                </c:pt>
                <c:pt idx="4349">
                  <c:v>18.634690877473602</c:v>
                </c:pt>
                <c:pt idx="4350">
                  <c:v>21.316453459274108</c:v>
                </c:pt>
                <c:pt idx="4351">
                  <c:v>23.970289440564073</c:v>
                </c:pt>
                <c:pt idx="4352">
                  <c:v>28.618245668945306</c:v>
                </c:pt>
                <c:pt idx="4353">
                  <c:v>27.479019997436339</c:v>
                </c:pt>
                <c:pt idx="4354">
                  <c:v>25.438244831616743</c:v>
                </c:pt>
                <c:pt idx="4355">
                  <c:v>27.495300020562439</c:v>
                </c:pt>
                <c:pt idx="4356">
                  <c:v>26.888214729927483</c:v>
                </c:pt>
                <c:pt idx="4357">
                  <c:v>25.870921531314895</c:v>
                </c:pt>
                <c:pt idx="4358">
                  <c:v>22.71343200488387</c:v>
                </c:pt>
                <c:pt idx="4359">
                  <c:v>25.098092483359657</c:v>
                </c:pt>
                <c:pt idx="4360">
                  <c:v>25.174722312312127</c:v>
                </c:pt>
                <c:pt idx="4361">
                  <c:v>26.429063057346003</c:v>
                </c:pt>
                <c:pt idx="4362">
                  <c:v>26.882091146381093</c:v>
                </c:pt>
                <c:pt idx="4363">
                  <c:v>23.915790669688519</c:v>
                </c:pt>
                <c:pt idx="4364">
                  <c:v>26.334464815401471</c:v>
                </c:pt>
                <c:pt idx="4365">
                  <c:v>27.642029302219751</c:v>
                </c:pt>
                <c:pt idx="4366">
                  <c:v>27.278769024773688</c:v>
                </c:pt>
                <c:pt idx="4367">
                  <c:v>27.179623896531744</c:v>
                </c:pt>
                <c:pt idx="4368">
                  <c:v>28.938033545360732</c:v>
                </c:pt>
                <c:pt idx="4369">
                  <c:v>28.343223977227328</c:v>
                </c:pt>
                <c:pt idx="4370">
                  <c:v>26.864000823494116</c:v>
                </c:pt>
                <c:pt idx="4371">
                  <c:v>26.000060929931589</c:v>
                </c:pt>
                <c:pt idx="4372">
                  <c:v>27.899682555523952</c:v>
                </c:pt>
                <c:pt idx="4373">
                  <c:v>28.778816763723025</c:v>
                </c:pt>
                <c:pt idx="4374">
                  <c:v>28.248287424050279</c:v>
                </c:pt>
                <c:pt idx="4375">
                  <c:v>27.700920579463052</c:v>
                </c:pt>
                <c:pt idx="4376">
                  <c:v>27.459354786672009</c:v>
                </c:pt>
                <c:pt idx="4377">
                  <c:v>27.309131994613889</c:v>
                </c:pt>
                <c:pt idx="4378">
                  <c:v>26.57199740588565</c:v>
                </c:pt>
                <c:pt idx="4379">
                  <c:v>26.046463327481195</c:v>
                </c:pt>
                <c:pt idx="4380">
                  <c:v>23.651976764735892</c:v>
                </c:pt>
                <c:pt idx="4381">
                  <c:v>23.776374798342736</c:v>
                </c:pt>
                <c:pt idx="4382">
                  <c:v>26.212754090010982</c:v>
                </c:pt>
                <c:pt idx="4383">
                  <c:v>29.146154157418103</c:v>
                </c:pt>
                <c:pt idx="4384">
                  <c:v>28.21151529525434</c:v>
                </c:pt>
                <c:pt idx="4385">
                  <c:v>28.199194253983293</c:v>
                </c:pt>
                <c:pt idx="4386">
                  <c:v>28.592979787348028</c:v>
                </c:pt>
                <c:pt idx="4387">
                  <c:v>26.702874299051359</c:v>
                </c:pt>
                <c:pt idx="4388">
                  <c:v>26.201229068002863</c:v>
                </c:pt>
                <c:pt idx="4389">
                  <c:v>24.245407774238693</c:v>
                </c:pt>
                <c:pt idx="4390">
                  <c:v>23.176591023788575</c:v>
                </c:pt>
                <c:pt idx="4391">
                  <c:v>23.821851258362024</c:v>
                </c:pt>
                <c:pt idx="4392">
                  <c:v>21.944699287191227</c:v>
                </c:pt>
                <c:pt idx="4393">
                  <c:v>26.363083889457517</c:v>
                </c:pt>
                <c:pt idx="4394">
                  <c:v>22.391379742083206</c:v>
                </c:pt>
                <c:pt idx="4395">
                  <c:v>23.424328637674986</c:v>
                </c:pt>
                <c:pt idx="4396">
                  <c:v>26.13916519409052</c:v>
                </c:pt>
                <c:pt idx="4397">
                  <c:v>28.352683328669226</c:v>
                </c:pt>
                <c:pt idx="4398">
                  <c:v>28.250771162859991</c:v>
                </c:pt>
                <c:pt idx="4399">
                  <c:v>30.557411289674885</c:v>
                </c:pt>
                <c:pt idx="4400">
                  <c:v>29.76676997926344</c:v>
                </c:pt>
                <c:pt idx="4401">
                  <c:v>28.87664305195554</c:v>
                </c:pt>
                <c:pt idx="4402">
                  <c:v>29.327397640667719</c:v>
                </c:pt>
                <c:pt idx="4403">
                  <c:v>31.313148764296805</c:v>
                </c:pt>
                <c:pt idx="4404">
                  <c:v>30.475295902550158</c:v>
                </c:pt>
                <c:pt idx="4405">
                  <c:v>30.459708692480405</c:v>
                </c:pt>
                <c:pt idx="4406">
                  <c:v>31.695263890734495</c:v>
                </c:pt>
                <c:pt idx="4407">
                  <c:v>33.530858353370419</c:v>
                </c:pt>
                <c:pt idx="4408">
                  <c:v>35.093012126089882</c:v>
                </c:pt>
                <c:pt idx="4409">
                  <c:v>35.903083499417598</c:v>
                </c:pt>
                <c:pt idx="4410">
                  <c:v>37.009365411416063</c:v>
                </c:pt>
                <c:pt idx="4411">
                  <c:v>36.071195708618454</c:v>
                </c:pt>
                <c:pt idx="4412">
                  <c:v>36.714877801136694</c:v>
                </c:pt>
                <c:pt idx="4413">
                  <c:v>36.532031312600097</c:v>
                </c:pt>
                <c:pt idx="4414">
                  <c:v>34.419539116400323</c:v>
                </c:pt>
                <c:pt idx="4415">
                  <c:v>36.216660402417865</c:v>
                </c:pt>
                <c:pt idx="4416">
                  <c:v>36.205941677746353</c:v>
                </c:pt>
                <c:pt idx="4417">
                  <c:v>34.257465729734605</c:v>
                </c:pt>
                <c:pt idx="4418">
                  <c:v>36.116011904965539</c:v>
                </c:pt>
                <c:pt idx="4419">
                  <c:v>38.072943644977222</c:v>
                </c:pt>
                <c:pt idx="4420">
                  <c:v>40.588952963195581</c:v>
                </c:pt>
                <c:pt idx="4421">
                  <c:v>43.087079633620462</c:v>
                </c:pt>
                <c:pt idx="4422">
                  <c:v>42.049089149130836</c:v>
                </c:pt>
                <c:pt idx="4423">
                  <c:v>45.344259561209157</c:v>
                </c:pt>
                <c:pt idx="4424">
                  <c:v>47.85625233475146</c:v>
                </c:pt>
                <c:pt idx="4425">
                  <c:v>45.818115125071031</c:v>
                </c:pt>
                <c:pt idx="4426">
                  <c:v>49.259313422646713</c:v>
                </c:pt>
                <c:pt idx="4427">
                  <c:v>48.925723463935647</c:v>
                </c:pt>
                <c:pt idx="4428">
                  <c:v>44.204721610836948</c:v>
                </c:pt>
                <c:pt idx="4429">
                  <c:v>46.76448815507397</c:v>
                </c:pt>
                <c:pt idx="4430">
                  <c:v>49.468731653616338</c:v>
                </c:pt>
                <c:pt idx="4431">
                  <c:v>46.866374226555905</c:v>
                </c:pt>
                <c:pt idx="4432">
                  <c:v>45.696349876363755</c:v>
                </c:pt>
                <c:pt idx="4433">
                  <c:v>38.757349433918485</c:v>
                </c:pt>
                <c:pt idx="4434">
                  <c:v>41.775091085113218</c:v>
                </c:pt>
                <c:pt idx="4435">
                  <c:v>41.759328935232176</c:v>
                </c:pt>
                <c:pt idx="4436">
                  <c:v>41.53456833965172</c:v>
                </c:pt>
                <c:pt idx="4437">
                  <c:v>43.154257713662211</c:v>
                </c:pt>
                <c:pt idx="4438">
                  <c:v>43.312154562530345</c:v>
                </c:pt>
                <c:pt idx="4439">
                  <c:v>41.913627217981819</c:v>
                </c:pt>
                <c:pt idx="4440">
                  <c:v>41.939985888599949</c:v>
                </c:pt>
                <c:pt idx="4441">
                  <c:v>41.270906983874546</c:v>
                </c:pt>
                <c:pt idx="4442">
                  <c:v>41.037295764431732</c:v>
                </c:pt>
                <c:pt idx="4443">
                  <c:v>37.303023257083922</c:v>
                </c:pt>
                <c:pt idx="4444">
                  <c:v>39.577445575654501</c:v>
                </c:pt>
                <c:pt idx="4445">
                  <c:v>39.251515042045028</c:v>
                </c:pt>
                <c:pt idx="4446">
                  <c:v>41.099335345283741</c:v>
                </c:pt>
                <c:pt idx="4447">
                  <c:v>42.362628603380514</c:v>
                </c:pt>
                <c:pt idx="4448">
                  <c:v>38.936875040509314</c:v>
                </c:pt>
                <c:pt idx="4449">
                  <c:v>38.923668120089246</c:v>
                </c:pt>
                <c:pt idx="4450">
                  <c:v>36.673139744300421</c:v>
                </c:pt>
                <c:pt idx="4451">
                  <c:v>38.621573357539859</c:v>
                </c:pt>
                <c:pt idx="4452">
                  <c:v>36.654652718734695</c:v>
                </c:pt>
                <c:pt idx="4453">
                  <c:v>34.82576759909346</c:v>
                </c:pt>
                <c:pt idx="4454">
                  <c:v>32.384060913783628</c:v>
                </c:pt>
                <c:pt idx="4455">
                  <c:v>27.898277889015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8B-4A3E-961F-30D72F0F0D79}"/>
            </c:ext>
          </c:extLst>
        </c:ser>
        <c:ser>
          <c:idx val="1"/>
          <c:order val="1"/>
          <c:tx>
            <c:strRef>
              <c:f>'M21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465</c:f>
              <c:numCache>
                <c:formatCode>General</c:formatCode>
                <c:ptCount val="4456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F$10:$F$4465</c:f>
              <c:numCache>
                <c:formatCode>#,##0.00</c:formatCode>
                <c:ptCount val="4456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  <c:pt idx="4203">
                  <c:v>-18.07907687983128</c:v>
                </c:pt>
                <c:pt idx="4204">
                  <c:v>-17.614285920961358</c:v>
                </c:pt>
                <c:pt idx="4205">
                  <c:v>-15.763376437536557</c:v>
                </c:pt>
                <c:pt idx="4206">
                  <c:v>-13.242226030843918</c:v>
                </c:pt>
                <c:pt idx="4207">
                  <c:v>-11.545022478594047</c:v>
                </c:pt>
                <c:pt idx="4208">
                  <c:v>-11.645113303142907</c:v>
                </c:pt>
                <c:pt idx="4209">
                  <c:v>-13.835508826269471</c:v>
                </c:pt>
                <c:pt idx="4210">
                  <c:v>-14.51262539432655</c:v>
                </c:pt>
                <c:pt idx="4211">
                  <c:v>-14.579747368539875</c:v>
                </c:pt>
                <c:pt idx="4212">
                  <c:v>-14.41751882258292</c:v>
                </c:pt>
                <c:pt idx="4213">
                  <c:v>-14.04691594380737</c:v>
                </c:pt>
                <c:pt idx="4214">
                  <c:v>-14.190939982418826</c:v>
                </c:pt>
                <c:pt idx="4215">
                  <c:v>-12.817851024631944</c:v>
                </c:pt>
                <c:pt idx="4216">
                  <c:v>-14.017660151104849</c:v>
                </c:pt>
                <c:pt idx="4217">
                  <c:v>-14.332264045417842</c:v>
                </c:pt>
                <c:pt idx="4218">
                  <c:v>-13.628998325139152</c:v>
                </c:pt>
                <c:pt idx="4219">
                  <c:v>-13.250977239456429</c:v>
                </c:pt>
                <c:pt idx="4220">
                  <c:v>-14.357332536410572</c:v>
                </c:pt>
                <c:pt idx="4221">
                  <c:v>-14.083544947991056</c:v>
                </c:pt>
                <c:pt idx="4222">
                  <c:v>-13.642508375354312</c:v>
                </c:pt>
                <c:pt idx="4223">
                  <c:v>-15.301729032131284</c:v>
                </c:pt>
                <c:pt idx="4224">
                  <c:v>-14.623095069947246</c:v>
                </c:pt>
                <c:pt idx="4225">
                  <c:v>-14.275074714483004</c:v>
                </c:pt>
                <c:pt idx="4226">
                  <c:v>-14.232935534244884</c:v>
                </c:pt>
                <c:pt idx="4227">
                  <c:v>-13.820805750578103</c:v>
                </c:pt>
                <c:pt idx="4228">
                  <c:v>-14.51342897541662</c:v>
                </c:pt>
                <c:pt idx="4229">
                  <c:v>-14.806038491099349</c:v>
                </c:pt>
                <c:pt idx="4230">
                  <c:v>-13.360625738502275</c:v>
                </c:pt>
                <c:pt idx="4231">
                  <c:v>-13.318099192844379</c:v>
                </c:pt>
                <c:pt idx="4232">
                  <c:v>-13.142647306012078</c:v>
                </c:pt>
                <c:pt idx="4233">
                  <c:v>-13.102493909197932</c:v>
                </c:pt>
                <c:pt idx="4234">
                  <c:v>-14.179055924065654</c:v>
                </c:pt>
                <c:pt idx="4235">
                  <c:v>-13.437990745013906</c:v>
                </c:pt>
                <c:pt idx="4236">
                  <c:v>-13.794002361157354</c:v>
                </c:pt>
                <c:pt idx="4237">
                  <c:v>-13.500210962225523</c:v>
                </c:pt>
                <c:pt idx="4238">
                  <c:v>-13.14081977049878</c:v>
                </c:pt>
                <c:pt idx="4239">
                  <c:v>-13.216730517929099</c:v>
                </c:pt>
                <c:pt idx="4240">
                  <c:v>-13.596049139121714</c:v>
                </c:pt>
                <c:pt idx="4241">
                  <c:v>-14.55017060768049</c:v>
                </c:pt>
                <c:pt idx="4242">
                  <c:v>-16.736985790620096</c:v>
                </c:pt>
                <c:pt idx="4243">
                  <c:v>-17.972701543292157</c:v>
                </c:pt>
                <c:pt idx="4244">
                  <c:v>-18.154915676995074</c:v>
                </c:pt>
                <c:pt idx="4245">
                  <c:v>-17.902835028663432</c:v>
                </c:pt>
                <c:pt idx="4246">
                  <c:v>-16.646893665946372</c:v>
                </c:pt>
                <c:pt idx="4247">
                  <c:v>-16.369845997275068</c:v>
                </c:pt>
                <c:pt idx="4248">
                  <c:v>-16.350572407469077</c:v>
                </c:pt>
                <c:pt idx="4249">
                  <c:v>-16.387435250058115</c:v>
                </c:pt>
                <c:pt idx="4250">
                  <c:v>-16.048097590904909</c:v>
                </c:pt>
                <c:pt idx="4251">
                  <c:v>-15.258562998663471</c:v>
                </c:pt>
                <c:pt idx="4252">
                  <c:v>-15.323816672781332</c:v>
                </c:pt>
                <c:pt idx="4253">
                  <c:v>-14.89075653902383</c:v>
                </c:pt>
                <c:pt idx="4254">
                  <c:v>-14.835748087466104</c:v>
                </c:pt>
                <c:pt idx="4255">
                  <c:v>-14.03267758266329</c:v>
                </c:pt>
                <c:pt idx="4256">
                  <c:v>-13.906037410969352</c:v>
                </c:pt>
                <c:pt idx="4257">
                  <c:v>-11.292735703931056</c:v>
                </c:pt>
                <c:pt idx="4258">
                  <c:v>-11.997883369428619</c:v>
                </c:pt>
                <c:pt idx="4259">
                  <c:v>-12.349831682218026</c:v>
                </c:pt>
                <c:pt idx="4260">
                  <c:v>-12.460172053454166</c:v>
                </c:pt>
                <c:pt idx="4261">
                  <c:v>-12.086539388699846</c:v>
                </c:pt>
                <c:pt idx="4262">
                  <c:v>-12.8517485074505</c:v>
                </c:pt>
                <c:pt idx="4263">
                  <c:v>-13.090543658768949</c:v>
                </c:pt>
                <c:pt idx="4264">
                  <c:v>-13.078634686557422</c:v>
                </c:pt>
                <c:pt idx="4265">
                  <c:v>-12.791220485454058</c:v>
                </c:pt>
                <c:pt idx="4266">
                  <c:v>-13.867284553892922</c:v>
                </c:pt>
                <c:pt idx="4267">
                  <c:v>-13.458929175387336</c:v>
                </c:pt>
                <c:pt idx="4268">
                  <c:v>-12.734964014065087</c:v>
                </c:pt>
                <c:pt idx="4269">
                  <c:v>-13.294642380440003</c:v>
                </c:pt>
                <c:pt idx="4270">
                  <c:v>-13.658340291614557</c:v>
                </c:pt>
                <c:pt idx="4271">
                  <c:v>-13.968807767743474</c:v>
                </c:pt>
                <c:pt idx="4272">
                  <c:v>-12.192779576883595</c:v>
                </c:pt>
                <c:pt idx="4273">
                  <c:v>-12.72801816052398</c:v>
                </c:pt>
                <c:pt idx="4274">
                  <c:v>-13.118143509964131</c:v>
                </c:pt>
                <c:pt idx="4275">
                  <c:v>-13.613743784062827</c:v>
                </c:pt>
                <c:pt idx="4276">
                  <c:v>-11.966780995559034</c:v>
                </c:pt>
                <c:pt idx="4277">
                  <c:v>-9.0051976974793835</c:v>
                </c:pt>
                <c:pt idx="4278">
                  <c:v>-7.0143227207528414</c:v>
                </c:pt>
                <c:pt idx="4279">
                  <c:v>-8.6881524173973208</c:v>
                </c:pt>
                <c:pt idx="4280">
                  <c:v>-1.2880343911202519</c:v>
                </c:pt>
                <c:pt idx="4281">
                  <c:v>-7.4332314069977201</c:v>
                </c:pt>
                <c:pt idx="4282">
                  <c:v>-3.8570519790164348</c:v>
                </c:pt>
                <c:pt idx="4283">
                  <c:v>1.3768033200578955</c:v>
                </c:pt>
                <c:pt idx="4284">
                  <c:v>1.0032776899084883</c:v>
                </c:pt>
                <c:pt idx="4285">
                  <c:v>-1.3578125352074144</c:v>
                </c:pt>
                <c:pt idx="4286">
                  <c:v>-0.63790602034664579</c:v>
                </c:pt>
                <c:pt idx="4287">
                  <c:v>1.2318001643089271</c:v>
                </c:pt>
                <c:pt idx="4288">
                  <c:v>3.9480386728962813E-3</c:v>
                </c:pt>
                <c:pt idx="4289">
                  <c:v>-1.2696816611752704</c:v>
                </c:pt>
                <c:pt idx="4290">
                  <c:v>-0.85645198397982236</c:v>
                </c:pt>
                <c:pt idx="4291">
                  <c:v>-2.1992157592454764</c:v>
                </c:pt>
                <c:pt idx="4292">
                  <c:v>-8.3021258054679965</c:v>
                </c:pt>
                <c:pt idx="4293">
                  <c:v>-9.5874258238742627</c:v>
                </c:pt>
                <c:pt idx="4294">
                  <c:v>-9.2947469111989474</c:v>
                </c:pt>
                <c:pt idx="4295">
                  <c:v>-13.423064667784356</c:v>
                </c:pt>
                <c:pt idx="4296">
                  <c:v>-15.418566988877524</c:v>
                </c:pt>
                <c:pt idx="4297">
                  <c:v>-14.518583238699456</c:v>
                </c:pt>
                <c:pt idx="4298">
                  <c:v>-15.948564597642957</c:v>
                </c:pt>
                <c:pt idx="4299">
                  <c:v>-15.991410267493267</c:v>
                </c:pt>
                <c:pt idx="4300">
                  <c:v>-16.175987513596233</c:v>
                </c:pt>
                <c:pt idx="4301">
                  <c:v>-16.839308403737107</c:v>
                </c:pt>
                <c:pt idx="4302">
                  <c:v>-15.993016924866033</c:v>
                </c:pt>
                <c:pt idx="4303">
                  <c:v>-16.746155678798203</c:v>
                </c:pt>
                <c:pt idx="4304">
                  <c:v>-18.002459880825029</c:v>
                </c:pt>
                <c:pt idx="4305">
                  <c:v>-19.413626011526709</c:v>
                </c:pt>
                <c:pt idx="4306">
                  <c:v>-17.536441530813139</c:v>
                </c:pt>
                <c:pt idx="4307">
                  <c:v>-14.558357335685624</c:v>
                </c:pt>
                <c:pt idx="4308">
                  <c:v>-15.352099327705549</c:v>
                </c:pt>
                <c:pt idx="4309">
                  <c:v>-15.794931797787848</c:v>
                </c:pt>
                <c:pt idx="4310">
                  <c:v>-14.968635790016993</c:v>
                </c:pt>
                <c:pt idx="4311">
                  <c:v>-15.419440714141441</c:v>
                </c:pt>
                <c:pt idx="4312">
                  <c:v>-15.444113556617411</c:v>
                </c:pt>
                <c:pt idx="4313">
                  <c:v>-15.398685146676339</c:v>
                </c:pt>
                <c:pt idx="4314">
                  <c:v>-16.113923189542788</c:v>
                </c:pt>
                <c:pt idx="4315">
                  <c:v>-16.591120143479021</c:v>
                </c:pt>
                <c:pt idx="4316">
                  <c:v>-15.808347265816892</c:v>
                </c:pt>
                <c:pt idx="4317">
                  <c:v>-15.742911032656137</c:v>
                </c:pt>
                <c:pt idx="4318">
                  <c:v>-14.4105589691242</c:v>
                </c:pt>
                <c:pt idx="4319">
                  <c:v>-14.237186289318771</c:v>
                </c:pt>
                <c:pt idx="4320">
                  <c:v>-13.132208877537188</c:v>
                </c:pt>
                <c:pt idx="4321">
                  <c:v>-14.291412249694179</c:v>
                </c:pt>
                <c:pt idx="4322">
                  <c:v>-15.377683115607532</c:v>
                </c:pt>
                <c:pt idx="4323">
                  <c:v>-14.40161538774154</c:v>
                </c:pt>
                <c:pt idx="4324">
                  <c:v>-15.764105400176176</c:v>
                </c:pt>
                <c:pt idx="4325">
                  <c:v>-15.6611569097724</c:v>
                </c:pt>
                <c:pt idx="4326">
                  <c:v>-16.988184494814572</c:v>
                </c:pt>
                <c:pt idx="4327">
                  <c:v>-16.468468540053539</c:v>
                </c:pt>
                <c:pt idx="4328">
                  <c:v>-15.756401155791844</c:v>
                </c:pt>
                <c:pt idx="4329">
                  <c:v>-14.560395670488024</c:v>
                </c:pt>
                <c:pt idx="4330">
                  <c:v>-14.079953009398016</c:v>
                </c:pt>
                <c:pt idx="4331">
                  <c:v>-12.961451718989114</c:v>
                </c:pt>
                <c:pt idx="4332">
                  <c:v>-14.392304653321197</c:v>
                </c:pt>
                <c:pt idx="4333">
                  <c:v>-13.841704446573576</c:v>
                </c:pt>
                <c:pt idx="4334">
                  <c:v>-14.788117552003078</c:v>
                </c:pt>
                <c:pt idx="4335">
                  <c:v>-15.331228760252325</c:v>
                </c:pt>
                <c:pt idx="4336">
                  <c:v>-13.809439073531271</c:v>
                </c:pt>
                <c:pt idx="4337">
                  <c:v>-15.410017674064935</c:v>
                </c:pt>
                <c:pt idx="4338">
                  <c:v>-16.03072248454226</c:v>
                </c:pt>
                <c:pt idx="4339">
                  <c:v>-15.715797670451437</c:v>
                </c:pt>
                <c:pt idx="4340">
                  <c:v>-14.257705839929336</c:v>
                </c:pt>
                <c:pt idx="4341">
                  <c:v>-13.454709403501198</c:v>
                </c:pt>
                <c:pt idx="4342">
                  <c:v>-13.605929249408932</c:v>
                </c:pt>
                <c:pt idx="4343">
                  <c:v>-14.360398131169138</c:v>
                </c:pt>
                <c:pt idx="4344">
                  <c:v>-13.491808048759079</c:v>
                </c:pt>
                <c:pt idx="4345">
                  <c:v>-13.362680420786777</c:v>
                </c:pt>
                <c:pt idx="4346">
                  <c:v>-14.102517191189868</c:v>
                </c:pt>
                <c:pt idx="4347">
                  <c:v>-15.41398689365564</c:v>
                </c:pt>
                <c:pt idx="4348">
                  <c:v>-15.13394831755992</c:v>
                </c:pt>
                <c:pt idx="4349">
                  <c:v>-15.063630277185103</c:v>
                </c:pt>
                <c:pt idx="4350">
                  <c:v>-15.252127131138959</c:v>
                </c:pt>
                <c:pt idx="4351">
                  <c:v>-14.93607582342471</c:v>
                </c:pt>
                <c:pt idx="4352">
                  <c:v>-13.063089673409456</c:v>
                </c:pt>
                <c:pt idx="4353">
                  <c:v>-12.501953295363943</c:v>
                </c:pt>
                <c:pt idx="4354">
                  <c:v>-12.268195941876826</c:v>
                </c:pt>
                <c:pt idx="4355">
                  <c:v>-10.51314864633599</c:v>
                </c:pt>
                <c:pt idx="4356">
                  <c:v>-9.4713206016487472</c:v>
                </c:pt>
                <c:pt idx="4357">
                  <c:v>-9.4826508128050371</c:v>
                </c:pt>
                <c:pt idx="4358">
                  <c:v>-10.064220091248611</c:v>
                </c:pt>
                <c:pt idx="4359">
                  <c:v>-9.9881767616712747</c:v>
                </c:pt>
                <c:pt idx="4360">
                  <c:v>-10.496690223082862</c:v>
                </c:pt>
                <c:pt idx="4361">
                  <c:v>-9.6328208085835421</c:v>
                </c:pt>
                <c:pt idx="4362">
                  <c:v>-8.8026328959190163</c:v>
                </c:pt>
                <c:pt idx="4363">
                  <c:v>-7.8704773618617274</c:v>
                </c:pt>
                <c:pt idx="4364">
                  <c:v>-6.7309950331402968</c:v>
                </c:pt>
                <c:pt idx="4365">
                  <c:v>-5.9465776235622663</c:v>
                </c:pt>
                <c:pt idx="4366">
                  <c:v>-5.438893653034949</c:v>
                </c:pt>
                <c:pt idx="4367">
                  <c:v>-3.4000657035977655</c:v>
                </c:pt>
                <c:pt idx="4368">
                  <c:v>-3.486171883731215</c:v>
                </c:pt>
                <c:pt idx="4369">
                  <c:v>-2.5370154654872801</c:v>
                </c:pt>
                <c:pt idx="4370">
                  <c:v>-2.4008556005660764</c:v>
                </c:pt>
                <c:pt idx="4371">
                  <c:v>-2.2404104590056373</c:v>
                </c:pt>
                <c:pt idx="4372">
                  <c:v>-3.049424940482337</c:v>
                </c:pt>
                <c:pt idx="4373">
                  <c:v>-1.3023684001755353</c:v>
                </c:pt>
                <c:pt idx="4374">
                  <c:v>-0.3422746384875941</c:v>
                </c:pt>
                <c:pt idx="4375">
                  <c:v>2.3748059909268537</c:v>
                </c:pt>
                <c:pt idx="4376">
                  <c:v>2.7335307381004315</c:v>
                </c:pt>
                <c:pt idx="4377">
                  <c:v>2.3469924863550373</c:v>
                </c:pt>
                <c:pt idx="4378">
                  <c:v>1.8655748153098672</c:v>
                </c:pt>
                <c:pt idx="4379">
                  <c:v>2.0110119565545759</c:v>
                </c:pt>
                <c:pt idx="4380">
                  <c:v>0.39372344753243471</c:v>
                </c:pt>
                <c:pt idx="4381">
                  <c:v>-0.98235990585739952</c:v>
                </c:pt>
                <c:pt idx="4382">
                  <c:v>-1.4497910166259897</c:v>
                </c:pt>
                <c:pt idx="4383">
                  <c:v>2.8027692381837888E-2</c:v>
                </c:pt>
                <c:pt idx="4384">
                  <c:v>1.7898738858109109</c:v>
                </c:pt>
                <c:pt idx="4385">
                  <c:v>5.5026962480614339</c:v>
                </c:pt>
                <c:pt idx="4386">
                  <c:v>8.0205703629380842</c:v>
                </c:pt>
                <c:pt idx="4387">
                  <c:v>6.0264349748901047</c:v>
                </c:pt>
                <c:pt idx="4388">
                  <c:v>5.6595153144558541</c:v>
                </c:pt>
                <c:pt idx="4389">
                  <c:v>6.4254792364999425</c:v>
                </c:pt>
                <c:pt idx="4390">
                  <c:v>6.6835114468927204</c:v>
                </c:pt>
                <c:pt idx="4391">
                  <c:v>5.0169925730840115</c:v>
                </c:pt>
                <c:pt idx="4392">
                  <c:v>5.3308094361884661</c:v>
                </c:pt>
                <c:pt idx="4393">
                  <c:v>7.2097646375608004</c:v>
                </c:pt>
                <c:pt idx="4394">
                  <c:v>7.1186513356001013</c:v>
                </c:pt>
                <c:pt idx="4395">
                  <c:v>8.2276549875756508</c:v>
                </c:pt>
                <c:pt idx="4396">
                  <c:v>10.042279181107162</c:v>
                </c:pt>
                <c:pt idx="4397">
                  <c:v>13.807205202658102</c:v>
                </c:pt>
                <c:pt idx="4398">
                  <c:v>16.328622571602946</c:v>
                </c:pt>
                <c:pt idx="4399">
                  <c:v>19.280712306558499</c:v>
                </c:pt>
                <c:pt idx="4400">
                  <c:v>19.263820162385592</c:v>
                </c:pt>
                <c:pt idx="4401">
                  <c:v>17.394692641353693</c:v>
                </c:pt>
                <c:pt idx="4402">
                  <c:v>17.638454543605022</c:v>
                </c:pt>
                <c:pt idx="4403">
                  <c:v>21.524899073687244</c:v>
                </c:pt>
                <c:pt idx="4404">
                  <c:v>23.457055264254635</c:v>
                </c:pt>
                <c:pt idx="4405">
                  <c:v>26.128156372362319</c:v>
                </c:pt>
                <c:pt idx="4406">
                  <c:v>29.627753427760204</c:v>
                </c:pt>
                <c:pt idx="4407">
                  <c:v>16.694877641124517</c:v>
                </c:pt>
                <c:pt idx="4408">
                  <c:v>23.392476863822687</c:v>
                </c:pt>
                <c:pt idx="4409">
                  <c:v>21.681709607375321</c:v>
                </c:pt>
                <c:pt idx="4410">
                  <c:v>24.117930161290026</c:v>
                </c:pt>
                <c:pt idx="4411">
                  <c:v>20.473032769067601</c:v>
                </c:pt>
                <c:pt idx="4412">
                  <c:v>17.455039397811589</c:v>
                </c:pt>
                <c:pt idx="4413">
                  <c:v>16.361923779613875</c:v>
                </c:pt>
                <c:pt idx="4414">
                  <c:v>20.604022866671468</c:v>
                </c:pt>
                <c:pt idx="4415">
                  <c:v>25.706870977639483</c:v>
                </c:pt>
                <c:pt idx="4416">
                  <c:v>26.10370234229844</c:v>
                </c:pt>
                <c:pt idx="4417">
                  <c:v>26.103128105429143</c:v>
                </c:pt>
                <c:pt idx="4418">
                  <c:v>25.122853777012665</c:v>
                </c:pt>
                <c:pt idx="4419">
                  <c:v>24.264076366109588</c:v>
                </c:pt>
                <c:pt idx="4420">
                  <c:v>24.790136368556649</c:v>
                </c:pt>
                <c:pt idx="4421">
                  <c:v>23.725118005396585</c:v>
                </c:pt>
                <c:pt idx="4422">
                  <c:v>25.25679827605709</c:v>
                </c:pt>
                <c:pt idx="4423">
                  <c:v>28.072573273766487</c:v>
                </c:pt>
                <c:pt idx="4424">
                  <c:v>28.787085771080424</c:v>
                </c:pt>
                <c:pt idx="4425">
                  <c:v>30.958777591689657</c:v>
                </c:pt>
                <c:pt idx="4426">
                  <c:v>32.329449958816944</c:v>
                </c:pt>
                <c:pt idx="4427">
                  <c:v>35.578162267986578</c:v>
                </c:pt>
                <c:pt idx="4428">
                  <c:v>33.996606122567471</c:v>
                </c:pt>
                <c:pt idx="4429">
                  <c:v>35.272823166364951</c:v>
                </c:pt>
                <c:pt idx="4430">
                  <c:v>37.138985214082034</c:v>
                </c:pt>
                <c:pt idx="4431">
                  <c:v>35.107791026886218</c:v>
                </c:pt>
                <c:pt idx="4432">
                  <c:v>36.149968750065732</c:v>
                </c:pt>
                <c:pt idx="4433">
                  <c:v>35.253968168908912</c:v>
                </c:pt>
                <c:pt idx="4434">
                  <c:v>36.920417168755272</c:v>
                </c:pt>
                <c:pt idx="4435">
                  <c:v>36.93257567165751</c:v>
                </c:pt>
                <c:pt idx="4436">
                  <c:v>36.824295563579071</c:v>
                </c:pt>
                <c:pt idx="4437">
                  <c:v>37.650980414369627</c:v>
                </c:pt>
                <c:pt idx="4438">
                  <c:v>37.869322217428135</c:v>
                </c:pt>
                <c:pt idx="4439">
                  <c:v>38.097339544811206</c:v>
                </c:pt>
                <c:pt idx="4440">
                  <c:v>36.193261178188173</c:v>
                </c:pt>
                <c:pt idx="4441">
                  <c:v>35.383182860027617</c:v>
                </c:pt>
                <c:pt idx="4442">
                  <c:v>37.017166242414888</c:v>
                </c:pt>
                <c:pt idx="4443">
                  <c:v>36.829834652826989</c:v>
                </c:pt>
                <c:pt idx="4444">
                  <c:v>36.896279233297413</c:v>
                </c:pt>
                <c:pt idx="4445">
                  <c:v>39.096301535897602</c:v>
                </c:pt>
                <c:pt idx="4446">
                  <c:v>39.27007521048882</c:v>
                </c:pt>
                <c:pt idx="4447">
                  <c:v>39.346969088227681</c:v>
                </c:pt>
                <c:pt idx="4448">
                  <c:v>39.48477981881409</c:v>
                </c:pt>
                <c:pt idx="4449">
                  <c:v>39.454915540099414</c:v>
                </c:pt>
                <c:pt idx="4450">
                  <c:v>41.394162298965639</c:v>
                </c:pt>
                <c:pt idx="4451">
                  <c:v>39.850617456167178</c:v>
                </c:pt>
                <c:pt idx="4452">
                  <c:v>38.860173477648985</c:v>
                </c:pt>
                <c:pt idx="4453">
                  <c:v>38.829261849435248</c:v>
                </c:pt>
                <c:pt idx="4454">
                  <c:v>37.276471791235231</c:v>
                </c:pt>
                <c:pt idx="4455">
                  <c:v>33.476977855583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465</c:f>
              <c:numCache>
                <c:formatCode>General</c:formatCode>
                <c:ptCount val="4456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G$10:$G$4465</c:f>
              <c:numCache>
                <c:formatCode>#,##0.00</c:formatCode>
                <c:ptCount val="4456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  <c:pt idx="4203">
                  <c:v>-31.733523961797218</c:v>
                </c:pt>
                <c:pt idx="4204">
                  <c:v>-31.586374578478782</c:v>
                </c:pt>
                <c:pt idx="4205">
                  <c:v>-28.757451678249289</c:v>
                </c:pt>
                <c:pt idx="4206">
                  <c:v>-26.856064608954121</c:v>
                </c:pt>
                <c:pt idx="4207">
                  <c:v>-25.864264832196028</c:v>
                </c:pt>
                <c:pt idx="4208">
                  <c:v>-25.436111999659516</c:v>
                </c:pt>
                <c:pt idx="4209">
                  <c:v>-24.364528859375579</c:v>
                </c:pt>
                <c:pt idx="4210">
                  <c:v>-24.118696006134353</c:v>
                </c:pt>
                <c:pt idx="4211">
                  <c:v>-22.812188135035385</c:v>
                </c:pt>
                <c:pt idx="4212">
                  <c:v>-21.217565171149179</c:v>
                </c:pt>
                <c:pt idx="4213">
                  <c:v>-20.729926440007475</c:v>
                </c:pt>
                <c:pt idx="4214">
                  <c:v>-21.16523814123067</c:v>
                </c:pt>
                <c:pt idx="4215">
                  <c:v>-21.219762952705402</c:v>
                </c:pt>
                <c:pt idx="4216">
                  <c:v>-21.887962802016315</c:v>
                </c:pt>
                <c:pt idx="4217">
                  <c:v>-21.400611570512972</c:v>
                </c:pt>
                <c:pt idx="4218">
                  <c:v>-18.79858008426536</c:v>
                </c:pt>
                <c:pt idx="4219">
                  <c:v>-18.403128761198051</c:v>
                </c:pt>
                <c:pt idx="4220">
                  <c:v>-18.741399909614731</c:v>
                </c:pt>
                <c:pt idx="4221">
                  <c:v>-20.360686232466929</c:v>
                </c:pt>
                <c:pt idx="4222">
                  <c:v>-19.783333185879691</c:v>
                </c:pt>
                <c:pt idx="4223">
                  <c:v>-19.6902358295856</c:v>
                </c:pt>
                <c:pt idx="4224">
                  <c:v>-19.019598882766786</c:v>
                </c:pt>
                <c:pt idx="4225">
                  <c:v>-21.516433442216222</c:v>
                </c:pt>
                <c:pt idx="4226">
                  <c:v>-21.190960005632597</c:v>
                </c:pt>
                <c:pt idx="4227">
                  <c:v>-21.36103756883211</c:v>
                </c:pt>
                <c:pt idx="4228">
                  <c:v>-21.207322714934762</c:v>
                </c:pt>
                <c:pt idx="4229">
                  <c:v>-21.518276430046658</c:v>
                </c:pt>
                <c:pt idx="4230">
                  <c:v>-21.117001157836523</c:v>
                </c:pt>
                <c:pt idx="4231">
                  <c:v>-19.543870977006272</c:v>
                </c:pt>
                <c:pt idx="4232">
                  <c:v>-19.419564122244871</c:v>
                </c:pt>
                <c:pt idx="4233">
                  <c:v>-19.222082184937651</c:v>
                </c:pt>
                <c:pt idx="4234">
                  <c:v>-19.793955431328225</c:v>
                </c:pt>
                <c:pt idx="4235">
                  <c:v>-20.361963883554314</c:v>
                </c:pt>
                <c:pt idx="4236">
                  <c:v>-20.146193777847909</c:v>
                </c:pt>
                <c:pt idx="4237">
                  <c:v>-19.717186286663967</c:v>
                </c:pt>
                <c:pt idx="4238">
                  <c:v>-19.120038713449251</c:v>
                </c:pt>
                <c:pt idx="4239">
                  <c:v>-19.813446919711087</c:v>
                </c:pt>
                <c:pt idx="4240">
                  <c:v>-20.256888491968319</c:v>
                </c:pt>
                <c:pt idx="4241">
                  <c:v>-21.32158286278505</c:v>
                </c:pt>
                <c:pt idx="4242">
                  <c:v>-22.485193442992603</c:v>
                </c:pt>
                <c:pt idx="4243">
                  <c:v>-22.901067912303652</c:v>
                </c:pt>
                <c:pt idx="4244">
                  <c:v>-23.494336726054165</c:v>
                </c:pt>
                <c:pt idx="4245">
                  <c:v>-23.529631630904468</c:v>
                </c:pt>
                <c:pt idx="4246">
                  <c:v>-22.141014242854673</c:v>
                </c:pt>
                <c:pt idx="4247">
                  <c:v>-20.637574206304819</c:v>
                </c:pt>
                <c:pt idx="4248">
                  <c:v>-22.112307115414964</c:v>
                </c:pt>
                <c:pt idx="4249">
                  <c:v>-23.791460250691753</c:v>
                </c:pt>
                <c:pt idx="4250">
                  <c:v>-21.92861029773605</c:v>
                </c:pt>
                <c:pt idx="4251">
                  <c:v>-21.085762066541282</c:v>
                </c:pt>
                <c:pt idx="4252">
                  <c:v>-21.326533467804254</c:v>
                </c:pt>
                <c:pt idx="4253">
                  <c:v>-19.51102138687294</c:v>
                </c:pt>
                <c:pt idx="4254">
                  <c:v>-19.887249003188746</c:v>
                </c:pt>
                <c:pt idx="4255">
                  <c:v>-19.438991127925874</c:v>
                </c:pt>
                <c:pt idx="4256">
                  <c:v>-18.817416126984089</c:v>
                </c:pt>
                <c:pt idx="4257">
                  <c:v>-15.142736633649434</c:v>
                </c:pt>
                <c:pt idx="4258">
                  <c:v>-16.854950140044068</c:v>
                </c:pt>
                <c:pt idx="4259">
                  <c:v>-17.818767764842036</c:v>
                </c:pt>
                <c:pt idx="4260">
                  <c:v>-17.869159792062739</c:v>
                </c:pt>
                <c:pt idx="4261">
                  <c:v>-16.191075342903837</c:v>
                </c:pt>
                <c:pt idx="4262">
                  <c:v>-17.694184507093336</c:v>
                </c:pt>
                <c:pt idx="4263">
                  <c:v>-17.108844165332847</c:v>
                </c:pt>
                <c:pt idx="4264">
                  <c:v>-18.056148486323899</c:v>
                </c:pt>
                <c:pt idx="4265">
                  <c:v>-18.757019043619316</c:v>
                </c:pt>
                <c:pt idx="4266">
                  <c:v>-17.540597975706373</c:v>
                </c:pt>
                <c:pt idx="4267">
                  <c:v>-17.908579176520611</c:v>
                </c:pt>
                <c:pt idx="4268">
                  <c:v>-17.937295865422531</c:v>
                </c:pt>
                <c:pt idx="4269">
                  <c:v>-19.102346692291594</c:v>
                </c:pt>
                <c:pt idx="4270">
                  <c:v>-20.260627742200366</c:v>
                </c:pt>
                <c:pt idx="4271">
                  <c:v>-19.092244454770004</c:v>
                </c:pt>
                <c:pt idx="4272">
                  <c:v>-15.975131130150777</c:v>
                </c:pt>
                <c:pt idx="4273">
                  <c:v>-16.903728036581978</c:v>
                </c:pt>
                <c:pt idx="4274">
                  <c:v>-18.238502805914724</c:v>
                </c:pt>
                <c:pt idx="4275">
                  <c:v>-16.20002625392274</c:v>
                </c:pt>
                <c:pt idx="4276">
                  <c:v>-14.621966080963277</c:v>
                </c:pt>
                <c:pt idx="4277">
                  <c:v>-11.929045873606137</c:v>
                </c:pt>
                <c:pt idx="4278">
                  <c:v>-12.538186715334831</c:v>
                </c:pt>
                <c:pt idx="4279">
                  <c:v>-11.554573810275881</c:v>
                </c:pt>
                <c:pt idx="4280">
                  <c:v>-1.881933718173312</c:v>
                </c:pt>
                <c:pt idx="4281">
                  <c:v>-9.0748908139393851</c:v>
                </c:pt>
                <c:pt idx="4282">
                  <c:v>-6.9039974156656196</c:v>
                </c:pt>
                <c:pt idx="4283">
                  <c:v>-1.1982618301922265</c:v>
                </c:pt>
                <c:pt idx="4284">
                  <c:v>-1.1474828006431403</c:v>
                </c:pt>
                <c:pt idx="4285">
                  <c:v>-1.4295799436077061</c:v>
                </c:pt>
                <c:pt idx="4286">
                  <c:v>5.6856477726198396</c:v>
                </c:pt>
                <c:pt idx="4287">
                  <c:v>11.349639239548726</c:v>
                </c:pt>
                <c:pt idx="4288">
                  <c:v>6.9988469268197795</c:v>
                </c:pt>
                <c:pt idx="4289">
                  <c:v>0.71469007828166564</c:v>
                </c:pt>
                <c:pt idx="4290">
                  <c:v>2.7561506001137603</c:v>
                </c:pt>
                <c:pt idx="4291">
                  <c:v>-0.57130991515059737</c:v>
                </c:pt>
                <c:pt idx="4292">
                  <c:v>-5.5320196917068687</c:v>
                </c:pt>
                <c:pt idx="4293">
                  <c:v>-7.7415966297353584</c:v>
                </c:pt>
                <c:pt idx="4294">
                  <c:v>-8.0271726049360286</c:v>
                </c:pt>
                <c:pt idx="4295">
                  <c:v>-11.220593090374809</c:v>
                </c:pt>
                <c:pt idx="4296">
                  <c:v>-12.143847726179512</c:v>
                </c:pt>
                <c:pt idx="4297">
                  <c:v>-14.820389624630225</c:v>
                </c:pt>
                <c:pt idx="4298">
                  <c:v>-14.874610392550991</c:v>
                </c:pt>
                <c:pt idx="4299">
                  <c:v>-14.002349582989215</c:v>
                </c:pt>
                <c:pt idx="4300">
                  <c:v>-12.36335841007239</c:v>
                </c:pt>
                <c:pt idx="4301">
                  <c:v>-16.24189825487732</c:v>
                </c:pt>
                <c:pt idx="4302">
                  <c:v>-15.57477812046989</c:v>
                </c:pt>
                <c:pt idx="4303">
                  <c:v>-16.923265155882273</c:v>
                </c:pt>
                <c:pt idx="4304">
                  <c:v>-17.402266660246578</c:v>
                </c:pt>
                <c:pt idx="4305">
                  <c:v>-16.830706637668001</c:v>
                </c:pt>
                <c:pt idx="4306">
                  <c:v>-14.309753452195928</c:v>
                </c:pt>
                <c:pt idx="4307">
                  <c:v>-10.094331145813706</c:v>
                </c:pt>
                <c:pt idx="4308">
                  <c:v>-9.3693189669125658</c:v>
                </c:pt>
                <c:pt idx="4309">
                  <c:v>-9.017931714804039</c:v>
                </c:pt>
                <c:pt idx="4310">
                  <c:v>-8.6471501491098728</c:v>
                </c:pt>
                <c:pt idx="4311">
                  <c:v>-8.0371738303537157</c:v>
                </c:pt>
                <c:pt idx="4312">
                  <c:v>-8.202071205636674</c:v>
                </c:pt>
                <c:pt idx="4313">
                  <c:v>-7.1676878970111435</c:v>
                </c:pt>
                <c:pt idx="4314">
                  <c:v>-6.4867958242164629</c:v>
                </c:pt>
                <c:pt idx="4315">
                  <c:v>-5.5367389731881378</c:v>
                </c:pt>
                <c:pt idx="4316">
                  <c:v>-5.0530109757112136</c:v>
                </c:pt>
                <c:pt idx="4317">
                  <c:v>-3.143162943119937</c:v>
                </c:pt>
                <c:pt idx="4318">
                  <c:v>0.61228214243838064</c:v>
                </c:pt>
                <c:pt idx="4319">
                  <c:v>0.98419855963489677</c:v>
                </c:pt>
                <c:pt idx="4320">
                  <c:v>1.7238002166553468</c:v>
                </c:pt>
                <c:pt idx="4321">
                  <c:v>0.95432548052967192</c:v>
                </c:pt>
                <c:pt idx="4322">
                  <c:v>2.5976929377813374</c:v>
                </c:pt>
                <c:pt idx="4323">
                  <c:v>3.8896104426707989</c:v>
                </c:pt>
                <c:pt idx="4324">
                  <c:v>3.0016532111659222</c:v>
                </c:pt>
                <c:pt idx="4325">
                  <c:v>5.6027151754869831</c:v>
                </c:pt>
                <c:pt idx="4326">
                  <c:v>6.2703684060288811</c:v>
                </c:pt>
                <c:pt idx="4327">
                  <c:v>7.8850762248507289</c:v>
                </c:pt>
                <c:pt idx="4328">
                  <c:v>9.5077836588099096</c:v>
                </c:pt>
                <c:pt idx="4329">
                  <c:v>9.8723686132803135</c:v>
                </c:pt>
                <c:pt idx="4330">
                  <c:v>10.957296723374865</c:v>
                </c:pt>
                <c:pt idx="4331">
                  <c:v>13.299996121142922</c:v>
                </c:pt>
                <c:pt idx="4332">
                  <c:v>10.261064815494247</c:v>
                </c:pt>
                <c:pt idx="4333">
                  <c:v>10.695701001405954</c:v>
                </c:pt>
                <c:pt idx="4334">
                  <c:v>7.686406677128077</c:v>
                </c:pt>
                <c:pt idx="4335">
                  <c:v>6.1520463298061712</c:v>
                </c:pt>
                <c:pt idx="4336">
                  <c:v>6.8814860770040953</c:v>
                </c:pt>
                <c:pt idx="4337">
                  <c:v>6.796366809807064</c:v>
                </c:pt>
                <c:pt idx="4338">
                  <c:v>4.518338328999949</c:v>
                </c:pt>
                <c:pt idx="4339">
                  <c:v>4.5290934338634292</c:v>
                </c:pt>
                <c:pt idx="4340">
                  <c:v>7.2637031354940707</c:v>
                </c:pt>
                <c:pt idx="4341">
                  <c:v>8.8105161193933856</c:v>
                </c:pt>
                <c:pt idx="4342">
                  <c:v>8.9224899292979174</c:v>
                </c:pt>
                <c:pt idx="4343">
                  <c:v>6.4410739390187599</c:v>
                </c:pt>
                <c:pt idx="4344">
                  <c:v>6.3206532194683085</c:v>
                </c:pt>
                <c:pt idx="4345">
                  <c:v>7.0725442391539994</c:v>
                </c:pt>
                <c:pt idx="4346">
                  <c:v>4.9627441980562903</c:v>
                </c:pt>
                <c:pt idx="4347">
                  <c:v>4.1222435576036887</c:v>
                </c:pt>
                <c:pt idx="4348">
                  <c:v>4.4908539255551716</c:v>
                </c:pt>
                <c:pt idx="4349">
                  <c:v>8.778075830621157</c:v>
                </c:pt>
                <c:pt idx="4350">
                  <c:v>10.170330606633037</c:v>
                </c:pt>
                <c:pt idx="4351">
                  <c:v>13.895608890866363</c:v>
                </c:pt>
                <c:pt idx="4352">
                  <c:v>16.842028127107621</c:v>
                </c:pt>
                <c:pt idx="4353">
                  <c:v>16.618954036088507</c:v>
                </c:pt>
                <c:pt idx="4354">
                  <c:v>16.000341619642878</c:v>
                </c:pt>
                <c:pt idx="4355">
                  <c:v>17.25497531668594</c:v>
                </c:pt>
                <c:pt idx="4356">
                  <c:v>16.372812191367991</c:v>
                </c:pt>
                <c:pt idx="4357">
                  <c:v>16.209355604711195</c:v>
                </c:pt>
                <c:pt idx="4358">
                  <c:v>14.436520451009827</c:v>
                </c:pt>
                <c:pt idx="4359">
                  <c:v>17.505204704850328</c:v>
                </c:pt>
                <c:pt idx="4360">
                  <c:v>19.270426140966389</c:v>
                </c:pt>
                <c:pt idx="4361">
                  <c:v>17.57669966055715</c:v>
                </c:pt>
                <c:pt idx="4362">
                  <c:v>18.630055850261517</c:v>
                </c:pt>
                <c:pt idx="4363">
                  <c:v>15.985559153845008</c:v>
                </c:pt>
                <c:pt idx="4364">
                  <c:v>15.547375767536241</c:v>
                </c:pt>
                <c:pt idx="4365">
                  <c:v>19.378730017170497</c:v>
                </c:pt>
                <c:pt idx="4366">
                  <c:v>20.260575873654972</c:v>
                </c:pt>
                <c:pt idx="4367">
                  <c:v>20.538786706713829</c:v>
                </c:pt>
                <c:pt idx="4368">
                  <c:v>23.78470789377376</c:v>
                </c:pt>
                <c:pt idx="4369">
                  <c:v>23.356058245454705</c:v>
                </c:pt>
                <c:pt idx="4370">
                  <c:v>20.94078006746296</c:v>
                </c:pt>
                <c:pt idx="4371">
                  <c:v>19.092790651634584</c:v>
                </c:pt>
                <c:pt idx="4372">
                  <c:v>19.112558377753743</c:v>
                </c:pt>
                <c:pt idx="4373">
                  <c:v>19.22871813075173</c:v>
                </c:pt>
                <c:pt idx="4374">
                  <c:v>21.222585326408971</c:v>
                </c:pt>
                <c:pt idx="4375">
                  <c:v>22.99508590900794</c:v>
                </c:pt>
                <c:pt idx="4376">
                  <c:v>22.304843839139398</c:v>
                </c:pt>
                <c:pt idx="4377">
                  <c:v>21.949302629740465</c:v>
                </c:pt>
                <c:pt idx="4378">
                  <c:v>21.969578611897191</c:v>
                </c:pt>
                <c:pt idx="4379">
                  <c:v>22.370934686268384</c:v>
                </c:pt>
                <c:pt idx="4380">
                  <c:v>21.89227235142863</c:v>
                </c:pt>
                <c:pt idx="4381">
                  <c:v>22.326855469173211</c:v>
                </c:pt>
                <c:pt idx="4382">
                  <c:v>23.479383373862774</c:v>
                </c:pt>
                <c:pt idx="4383">
                  <c:v>24.049560841332983</c:v>
                </c:pt>
                <c:pt idx="4384">
                  <c:v>23.939769293533629</c:v>
                </c:pt>
                <c:pt idx="4385">
                  <c:v>24.178836798382729</c:v>
                </c:pt>
                <c:pt idx="4386">
                  <c:v>23.366498858777753</c:v>
                </c:pt>
                <c:pt idx="4387">
                  <c:v>22.762791860072952</c:v>
                </c:pt>
                <c:pt idx="4388">
                  <c:v>24.912006305552438</c:v>
                </c:pt>
                <c:pt idx="4389">
                  <c:v>24.235224837804115</c:v>
                </c:pt>
                <c:pt idx="4390">
                  <c:v>24.316504696058484</c:v>
                </c:pt>
                <c:pt idx="4391">
                  <c:v>24.131752613422996</c:v>
                </c:pt>
                <c:pt idx="4392">
                  <c:v>20.847397240225661</c:v>
                </c:pt>
                <c:pt idx="4393">
                  <c:v>20.799497686823365</c:v>
                </c:pt>
                <c:pt idx="4394">
                  <c:v>20.325732380112903</c:v>
                </c:pt>
                <c:pt idx="4395">
                  <c:v>19.010529989851733</c:v>
                </c:pt>
                <c:pt idx="4396">
                  <c:v>17.561235322740831</c:v>
                </c:pt>
                <c:pt idx="4397">
                  <c:v>18.206187240049765</c:v>
                </c:pt>
                <c:pt idx="4398">
                  <c:v>20.305895859118927</c:v>
                </c:pt>
                <c:pt idx="4399">
                  <c:v>22.611067187031388</c:v>
                </c:pt>
                <c:pt idx="4400">
                  <c:v>21.471101951118655</c:v>
                </c:pt>
                <c:pt idx="4401">
                  <c:v>22.296519336513597</c:v>
                </c:pt>
                <c:pt idx="4402">
                  <c:v>23.923419662308287</c:v>
                </c:pt>
                <c:pt idx="4403">
                  <c:v>23.469754530432208</c:v>
                </c:pt>
                <c:pt idx="4404">
                  <c:v>23.993596819969888</c:v>
                </c:pt>
                <c:pt idx="4405">
                  <c:v>23.726308551649456</c:v>
                </c:pt>
                <c:pt idx="4406">
                  <c:v>24.801536094488764</c:v>
                </c:pt>
                <c:pt idx="4407">
                  <c:v>26.611903291915652</c:v>
                </c:pt>
                <c:pt idx="4408">
                  <c:v>26.457943010309215</c:v>
                </c:pt>
                <c:pt idx="4409">
                  <c:v>26.633682880517149</c:v>
                </c:pt>
                <c:pt idx="4410">
                  <c:v>30.991039181962378</c:v>
                </c:pt>
                <c:pt idx="4411">
                  <c:v>30.017254303350672</c:v>
                </c:pt>
                <c:pt idx="4412">
                  <c:v>32.02994755408448</c:v>
                </c:pt>
                <c:pt idx="4413">
                  <c:v>31.578555005243292</c:v>
                </c:pt>
                <c:pt idx="4414">
                  <c:v>30.126382184942059</c:v>
                </c:pt>
                <c:pt idx="4415">
                  <c:v>28.646221159786744</c:v>
                </c:pt>
                <c:pt idx="4416">
                  <c:v>24.844524332665973</c:v>
                </c:pt>
                <c:pt idx="4417">
                  <c:v>20.497075227847937</c:v>
                </c:pt>
                <c:pt idx="4418">
                  <c:v>20.715959350988555</c:v>
                </c:pt>
                <c:pt idx="4419">
                  <c:v>22.204990558801363</c:v>
                </c:pt>
                <c:pt idx="4420">
                  <c:v>21.798756539009133</c:v>
                </c:pt>
                <c:pt idx="4421">
                  <c:v>24.152500100347083</c:v>
                </c:pt>
                <c:pt idx="4422">
                  <c:v>24.67589018622196</c:v>
                </c:pt>
                <c:pt idx="4423">
                  <c:v>27.814639904874472</c:v>
                </c:pt>
                <c:pt idx="4424">
                  <c:v>29.710609264209651</c:v>
                </c:pt>
                <c:pt idx="4425">
                  <c:v>27.956549366126325</c:v>
                </c:pt>
                <c:pt idx="4426">
                  <c:v>31.811481530385556</c:v>
                </c:pt>
                <c:pt idx="4427">
                  <c:v>35.435954137592972</c:v>
                </c:pt>
                <c:pt idx="4428">
                  <c:v>32.43693240793084</c:v>
                </c:pt>
                <c:pt idx="4429">
                  <c:v>35.283231533812383</c:v>
                </c:pt>
                <c:pt idx="4430">
                  <c:v>39.117292236891778</c:v>
                </c:pt>
                <c:pt idx="4431">
                  <c:v>37.884736219418791</c:v>
                </c:pt>
                <c:pt idx="4432">
                  <c:v>36.150214682797468</c:v>
                </c:pt>
                <c:pt idx="4433">
                  <c:v>29.964270610687539</c:v>
                </c:pt>
                <c:pt idx="4434">
                  <c:v>34.122278833155171</c:v>
                </c:pt>
                <c:pt idx="4435">
                  <c:v>33.534097422071454</c:v>
                </c:pt>
                <c:pt idx="4436">
                  <c:v>33.659791775865109</c:v>
                </c:pt>
                <c:pt idx="4437">
                  <c:v>35.894161429150607</c:v>
                </c:pt>
                <c:pt idx="4438">
                  <c:v>36.787146829466309</c:v>
                </c:pt>
                <c:pt idx="4439">
                  <c:v>36.715253553864514</c:v>
                </c:pt>
                <c:pt idx="4440">
                  <c:v>38.381479409816777</c:v>
                </c:pt>
                <c:pt idx="4441">
                  <c:v>37.442011762615323</c:v>
                </c:pt>
                <c:pt idx="4442">
                  <c:v>37.450632459876651</c:v>
                </c:pt>
                <c:pt idx="4443">
                  <c:v>34.073002124923811</c:v>
                </c:pt>
                <c:pt idx="4444">
                  <c:v>37.421892245406553</c:v>
                </c:pt>
                <c:pt idx="4445">
                  <c:v>39.107211224443091</c:v>
                </c:pt>
                <c:pt idx="4446">
                  <c:v>41.437830412418307</c:v>
                </c:pt>
                <c:pt idx="4447">
                  <c:v>40.652613675700479</c:v>
                </c:pt>
                <c:pt idx="4448">
                  <c:v>37.448647946554161</c:v>
                </c:pt>
                <c:pt idx="4449">
                  <c:v>34.176363537153655</c:v>
                </c:pt>
                <c:pt idx="4450">
                  <c:v>33.785284627061763</c:v>
                </c:pt>
                <c:pt idx="4451">
                  <c:v>35.190415737654511</c:v>
                </c:pt>
                <c:pt idx="4452">
                  <c:v>33.176604846865885</c:v>
                </c:pt>
                <c:pt idx="4453">
                  <c:v>32.601803193009204</c:v>
                </c:pt>
                <c:pt idx="4454">
                  <c:v>29.381430875116909</c:v>
                </c:pt>
                <c:pt idx="4455">
                  <c:v>27.992930346262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82512"/>
        <c:axId val="963584672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Algn val="ctr"/>
        <c:lblOffset val="100"/>
        <c:tickMarkSkip val="365"/>
        <c:noMultiLvlLbl val="0"/>
      </c:cat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1722202339254683E-2"/>
              <c:y val="2.54141488862375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963584672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98035770118221"/>
              <c:y val="2.2102951314199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582512"/>
        <c:crosses val="max"/>
        <c:crossBetween val="between"/>
        <c:majorUnit val="25"/>
      </c:valAx>
      <c:catAx>
        <c:axId val="96358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584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7.4706666666666671E-2"/>
          <c:w val="0.82158833333333336"/>
          <c:h val="0.7361307407407407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465</c:f>
              <c:numCache>
                <c:formatCode>General</c:formatCode>
                <c:ptCount val="4456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E$10:$E$4465</c:f>
              <c:numCache>
                <c:formatCode>#,##0.00</c:formatCode>
                <c:ptCount val="4456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